"0"/>
    <n v="0"/>
    <n v="0"/>
    <n v="0"/>
    <n v="0"/>
    <n v="0"/>
    <n v="0"/>
    <n v="0"/>
    <n v="0"/>
    <n v="0"/>
    <n v="0"/>
    <n v="0"/>
    <n v="-176.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Branson"/>
    <s v="Electric"/>
    <s v="Municipal Buildings"/>
    <s v="SH-Small Heating"/>
    <n v="23009"/>
    <n v="2620.39"/>
    <m/>
    <n v="0"/>
    <n v="0"/>
    <n v="0"/>
    <m/>
    <n v="0"/>
    <n v="9.89"/>
    <n v="0"/>
    <n v="0"/>
    <n v="1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89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0"/>
  </r>
  <r>
    <x v="3"/>
    <s v="Branson"/>
    <s v="Electric"/>
    <s v="Municipal Buildings"/>
    <s v="TEB-Total Electric Bldg"/>
    <n v="271200"/>
    <n v="35307.279999999999"/>
    <m/>
    <n v="0"/>
    <n v="0"/>
    <n v="0"/>
    <m/>
    <n v="0"/>
    <n v="116.62"/>
    <n v="0"/>
    <n v="0"/>
    <n v="142.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1.77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0"/>
  </r>
  <r>
    <x v="3"/>
    <s v="Branson"/>
    <s v="Electric"/>
    <s v="Municipal Other Lighting"/>
    <s v="CB-Commercial"/>
    <n v="35419"/>
    <n v="5930.5300000000007"/>
    <m/>
    <n v="0"/>
    <n v="0"/>
    <n v="0"/>
    <m/>
    <n v="0"/>
    <n v="15.21"/>
    <n v="0"/>
    <n v="0"/>
    <n v="18.6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.7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3"/>
    <s v="Branson"/>
    <s v="Electric"/>
    <s v="Municipal Other Lighting"/>
    <s v="GP-General Power"/>
    <n v="36000"/>
    <n v="4273.78"/>
    <m/>
    <n v="0"/>
    <n v="0"/>
    <n v="0"/>
    <m/>
    <n v="0"/>
    <n v="15.48"/>
    <n v="0"/>
    <n v="0"/>
    <n v="2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86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0"/>
  </r>
  <r>
    <x v="3"/>
    <s v="Branson"/>
    <s v="Electric"/>
    <s v="Municipal Other Lighting"/>
    <s v="LS-Special Lighting"/>
    <n v="1400"/>
    <n v="369.63"/>
    <m/>
    <n v="0"/>
    <n v="0"/>
    <n v="0"/>
    <m/>
    <n v="0"/>
    <n v="0.6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8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3"/>
    <s v="Branson"/>
    <s v="Electric"/>
    <s v="Municipal Other Lighting"/>
    <s v="SH-Small Heating"/>
    <n v="1284"/>
    <n v="207.96"/>
    <m/>
    <n v="0"/>
    <n v="0"/>
    <n v="0"/>
    <m/>
    <n v="0"/>
    <n v="0.56000000000000005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13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0"/>
  </r>
  <r>
    <x v="3"/>
    <s v="Branson"/>
    <s v="Electric"/>
    <s v="Municipal Pumping"/>
    <s v="CB-Commercial"/>
    <n v="127319"/>
    <n v="17760.09"/>
    <m/>
    <n v="0"/>
    <n v="0"/>
    <n v="0"/>
    <m/>
    <n v="0"/>
    <n v="54.77"/>
    <n v="0"/>
    <n v="0"/>
    <n v="5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.1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Branson"/>
    <s v="Electric"/>
    <s v="Municipal Pumping"/>
    <s v="GP-General Power"/>
    <n v="1109717"/>
    <n v="117292.40000000001"/>
    <m/>
    <n v="0"/>
    <n v="0"/>
    <n v="0"/>
    <m/>
    <n v="0"/>
    <n v="477.18"/>
    <n v="0"/>
    <n v="0"/>
    <n v="583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95.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Branson"/>
    <s v="Electric"/>
    <s v="Commercial"/>
    <s v="CB-Commerc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Branson"/>
    <s v="Electric"/>
    <s v="Residential"/>
    <s v="RGL-Residential Pilot"/>
    <n v="74079"/>
    <n v="9337.59"/>
    <m/>
    <n v="155.19999999999999"/>
    <n v="0"/>
    <n v="0"/>
    <m/>
    <n v="0"/>
    <n v="31.86"/>
    <n v="0"/>
    <n v="0"/>
    <n v="3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29"/>
    <n v="0"/>
    <n v="0"/>
    <n v="62.43"/>
    <n v="-54.75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0"/>
  </r>
  <r>
    <x v="3"/>
    <s v="Branson"/>
    <s v="Electric"/>
    <s v="Residential"/>
    <s v="RG-Residential"/>
    <n v="12788704.5"/>
    <n v="1777033.47"/>
    <m/>
    <n v="26293.19"/>
    <n v="0"/>
    <n v="0"/>
    <m/>
    <n v="-6259.4555873925501"/>
    <n v="5501.09"/>
    <n v="0"/>
    <n v="0"/>
    <n v="5657.91"/>
    <n v="0"/>
    <n v="0"/>
    <n v="0"/>
    <n v="0"/>
    <n v="0"/>
    <n v="0"/>
    <n v="0"/>
    <n v="0"/>
    <n v="0"/>
    <n v="0"/>
    <n v="0"/>
    <n v="0"/>
    <n v="0"/>
    <n v="0"/>
    <n v="0"/>
    <n v="720"/>
    <n v="0"/>
    <n v="120"/>
    <n v="4291.6400000000003"/>
    <n v="580"/>
    <n v="-599.22"/>
    <n v="11860.84"/>
    <n v="-7769.0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Branson"/>
    <s v="Lighting"/>
    <s v="Commercial"/>
    <s v="PL-Private Lighting"/>
    <n v="84577.788"/>
    <n v="29197.97"/>
    <m/>
    <n v="0"/>
    <n v="0"/>
    <n v="0"/>
    <m/>
    <n v="0"/>
    <n v="36.090000000000003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26.64"/>
    <n v="0"/>
    <n v="-4.21"/>
    <n v="1555.64"/>
    <n v="-124.3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Branson"/>
    <s v="Lighting"/>
    <s v="Industrial"/>
    <s v="PL-Private Lighting"/>
    <n v="164"/>
    <n v="58.98"/>
    <m/>
    <n v="0"/>
    <n v="0"/>
    <n v="0"/>
    <m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0"/>
  </r>
  <r>
    <x v="3"/>
    <s v="Branson"/>
    <s v="Lighting"/>
    <s v="Municipal Other Lighting"/>
    <s v="PL-Private Lighting"/>
    <n v="386"/>
    <n v="140.37"/>
    <m/>
    <n v="0"/>
    <n v="0"/>
    <n v="0"/>
    <m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6000000000000005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3"/>
    <s v="Branson"/>
    <s v="Lighting"/>
    <s v="Municipal Street Lighting"/>
    <s v="SPL-Municipal St Lighting"/>
    <n v="201352.90900000001"/>
    <n v="25056.05"/>
    <m/>
    <n v="0"/>
    <n v="0"/>
    <n v="0"/>
    <m/>
    <n v="0"/>
    <n v="86.58"/>
    <n v="0"/>
    <n v="0"/>
    <n v="0"/>
    <n v="0"/>
    <n v="0"/>
    <n v="0"/>
    <n v="0"/>
    <n v="0"/>
    <n v="0"/>
    <n v="0"/>
    <n v="19802.22"/>
    <n v="0"/>
    <n v="0"/>
    <n v="0"/>
    <n v="0"/>
    <n v="0"/>
    <n v="0"/>
    <n v="0"/>
    <n v="0"/>
    <n v="0"/>
    <n v="0"/>
    <n v="0"/>
    <n v="0"/>
    <n v="0"/>
    <n v="0"/>
    <n v="-561.95000000000005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3"/>
    <s v="Branson"/>
    <s v="Lighting"/>
    <s v="Residential"/>
    <s v="PL-Private Lighting"/>
    <n v="24352.578000000001"/>
    <n v="9407.26"/>
    <m/>
    <n v="0"/>
    <n v="0"/>
    <n v="0"/>
    <m/>
    <n v="0"/>
    <n v="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7"/>
    <n v="0"/>
    <n v="0"/>
    <n v="47.23"/>
    <n v="-13.8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3"/>
    <s v="Buffalo"/>
    <s v="Electric"/>
    <s v="Commercial"/>
    <s v="CB-Commercial"/>
    <n v="1233"/>
    <n v="249.51999999999998"/>
    <m/>
    <n v="9.4600000000000009"/>
    <n v="0"/>
    <n v="0"/>
    <m/>
    <n v="0"/>
    <n v="0.54"/>
    <n v="0"/>
    <n v="0"/>
    <n v="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69"/>
    <n v="-2.1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Buffalo"/>
    <s v="Electric"/>
    <s v="Residential"/>
    <s v="RG-Residential"/>
    <n v="13015"/>
    <n v="1768.96"/>
    <m/>
    <n v="17.95"/>
    <n v="0"/>
    <n v="0"/>
    <m/>
    <n v="0"/>
    <n v="5.58"/>
    <n v="0"/>
    <n v="0"/>
    <n v="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4"/>
    <n v="0"/>
    <n v="0"/>
    <n v="33.979999999999997"/>
    <n v="-13.0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Buffalo"/>
    <s v="Lighting"/>
    <s v="Residential"/>
    <s v="PL-Private Lighting"/>
    <n v="31"/>
    <n v="14.65"/>
    <m/>
    <n v="0.28999999999999998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Gravette"/>
    <s v="Electric"/>
    <s v="Commercial"/>
    <s v="CB-Commercial"/>
    <n v="107268"/>
    <n v="12441.01"/>
    <m/>
    <n v="616.05999999999995"/>
    <n v="0"/>
    <n v="0"/>
    <m/>
    <n v="0"/>
    <n v="46.13"/>
    <n v="0"/>
    <n v="0"/>
    <n v="4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65"/>
    <n v="0"/>
    <n v="0"/>
    <n v="1030.2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Gravette"/>
    <s v="Electric"/>
    <s v="Industrial"/>
    <s v="GP-General Power"/>
    <n v="104020"/>
    <n v="8642.56"/>
    <m/>
    <n v="0"/>
    <n v="0"/>
    <n v="0"/>
    <m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8.3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Gravette"/>
    <s v="Electric"/>
    <s v="Residential"/>
    <s v="RG-Residential"/>
    <n v="12872"/>
    <n v="1840.47"/>
    <m/>
    <n v="78.39"/>
    <n v="0"/>
    <n v="0"/>
    <m/>
    <n v="0"/>
    <n v="5.54"/>
    <n v="0"/>
    <n v="0"/>
    <n v="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6"/>
    <n v="0"/>
    <n v="0"/>
    <n v="39.99"/>
    <n v="-2.279999999999999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Gravette"/>
    <s v="Lighting"/>
    <s v="Commercial"/>
    <s v="PL-Private Lighting"/>
    <n v="341"/>
    <n v="139.16"/>
    <m/>
    <n v="0"/>
    <n v="0"/>
    <n v="0"/>
    <m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5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Gravette"/>
    <s v="Lighting"/>
    <s v="Residential"/>
    <s v="PL-Private Lighting"/>
    <n v="31"/>
    <n v="14.15"/>
    <m/>
    <n v="0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Greenfield"/>
    <s v="Electric"/>
    <s v="Oil Pipeline Pumping"/>
    <s v="GP-General Power"/>
    <n v="29810"/>
    <n v="12066.81"/>
    <m/>
    <n v="0"/>
    <n v="0"/>
    <n v="0"/>
    <m/>
    <n v="0"/>
    <n v="12.82"/>
    <n v="0"/>
    <n v="0"/>
    <n v="1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.5"/>
    <n v="0"/>
    <n v="0"/>
    <n v="764.87"/>
    <n v="-51.4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Joplin"/>
    <s v="Electric"/>
    <s v="Commercial"/>
    <s v="CB-Commercial"/>
    <n v="-63852222"/>
    <n v="-8298155.1600000001"/>
    <m/>
    <n v="39701.980000000003"/>
    <n v="0"/>
    <n v="0"/>
    <m/>
    <n v="-45679.942693409801"/>
    <n v="-27452.51"/>
    <n v="0"/>
    <n v="0"/>
    <n v="-38998.639999999999"/>
    <n v="0"/>
    <n v="0"/>
    <n v="0"/>
    <n v="0"/>
    <n v="0"/>
    <n v="0"/>
    <n v="0"/>
    <n v="55.9"/>
    <n v="0"/>
    <n v="0"/>
    <n v="0"/>
    <n v="0"/>
    <n v="0"/>
    <n v="0"/>
    <n v="0"/>
    <n v="0"/>
    <n v="0"/>
    <n v="45"/>
    <n v="10716.75"/>
    <n v="60"/>
    <n v="-397.35"/>
    <n v="-627079.94999999995"/>
    <n v="198102.5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Joplin"/>
    <s v="Electric"/>
    <s v="Commercial"/>
    <s v="GP-General Power"/>
    <n v="3508373"/>
    <n v="848215.99"/>
    <m/>
    <n v="32242.240000000002"/>
    <n v="0"/>
    <n v="0"/>
    <m/>
    <n v="0"/>
    <n v="1527.94"/>
    <n v="0"/>
    <n v="0"/>
    <n v="-536.28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7481.09"/>
    <n v="40"/>
    <n v="0"/>
    <n v="63053.15"/>
    <n v="18236.2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3"/>
    <s v="Joplin"/>
    <s v="Electric"/>
    <s v="Commercial"/>
    <s v="LP-Large Power"/>
    <n v="6741600"/>
    <n v="569587.87"/>
    <m/>
    <n v="240"/>
    <n v="0"/>
    <n v="0"/>
    <m/>
    <n v="0"/>
    <n v="2898.89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6705.72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0"/>
  </r>
  <r>
    <x v="3"/>
    <s v="Joplin"/>
    <s v="Electric"/>
    <s v="Commercial"/>
    <s v="LS-Special Lighting"/>
    <n v="2906"/>
    <n v="478.09"/>
    <m/>
    <n v="26.71"/>
    <n v="0"/>
    <n v="0"/>
    <m/>
    <n v="0"/>
    <n v="1.25"/>
    <n v="0"/>
    <n v="0"/>
    <n v="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9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0"/>
  </r>
  <r>
    <x v="3"/>
    <s v="Joplin"/>
    <s v="Electric"/>
    <s v="Residential"/>
    <s v="RG-Residential"/>
    <n v="164"/>
    <n v="23.16"/>
    <m/>
    <n v="1.49"/>
    <n v="0"/>
    <n v="0"/>
    <m/>
    <n v="0"/>
    <n v="7.0000000000000007E-2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Joplin"/>
    <s v="Electric"/>
    <s v="Commercial"/>
    <s v="SH-Small Heating"/>
    <n v="546365"/>
    <n v="68814"/>
    <m/>
    <n v="4515.3999999999996"/>
    <n v="0"/>
    <n v="0"/>
    <m/>
    <n v="0"/>
    <n v="234.93"/>
    <n v="0"/>
    <n v="0"/>
    <n v="223.66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666.14"/>
    <n v="0"/>
    <n v="-138.29"/>
    <n v="4028.98"/>
    <n v="-33.479999999999997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Joplin"/>
    <s v="Electric"/>
    <s v="Commercial"/>
    <s v="TEB-Total Electric Bldg"/>
    <n v="3065235"/>
    <n v="302320.3"/>
    <m/>
    <n v="6009.05"/>
    <n v="0"/>
    <n v="0"/>
    <m/>
    <n v="0"/>
    <n v="1318.06"/>
    <n v="0"/>
    <n v="0"/>
    <n v="1267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4.41"/>
    <n v="0"/>
    <n v="0"/>
    <n v="16296.17"/>
    <n v="-1519.93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3"/>
    <s v="Joplin"/>
    <s v="Electric"/>
    <s v="Industrial"/>
    <s v="CB-Commercial"/>
    <n v="50109"/>
    <n v="6626.9299999999994"/>
    <m/>
    <n v="268.58999999999997"/>
    <n v="0"/>
    <n v="0"/>
    <m/>
    <n v="0"/>
    <n v="21.54"/>
    <n v="0"/>
    <n v="0"/>
    <n v="24.48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6.34"/>
    <n v="0"/>
    <n v="0"/>
    <n v="482.09"/>
    <n v="-61.7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3"/>
    <s v="Joplin"/>
    <s v="Electric"/>
    <s v="Industrial"/>
    <s v="GP-General Power"/>
    <n v="7797685"/>
    <n v="685069.32"/>
    <m/>
    <n v="3015.46"/>
    <n v="0"/>
    <n v="0"/>
    <m/>
    <n v="0"/>
    <n v="3352.97"/>
    <n v="0"/>
    <n v="0"/>
    <n v="2559.09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1349.01"/>
    <n v="0"/>
    <n v="0"/>
    <n v="30698.21"/>
    <n v="-10186.95999999999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Joplin"/>
    <s v="Electric"/>
    <s v="Industrial"/>
    <s v="LP-Large Power"/>
    <n v="23731813"/>
    <n v="2156490.0099999998"/>
    <m/>
    <n v="960"/>
    <n v="0"/>
    <n v="0"/>
    <m/>
    <n v="0"/>
    <n v="10204.69"/>
    <n v="0"/>
    <n v="0"/>
    <n v="2587.7399999999998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4356.0600000000004"/>
    <n v="0"/>
    <n v="0"/>
    <n v="93891.92"/>
    <n v="-32340.49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0"/>
  </r>
  <r>
    <x v="3"/>
    <s v="Joplin"/>
    <s v="Electric"/>
    <s v="Industrial"/>
    <s v="SH-Small Heating"/>
    <n v="2218"/>
    <n v="249.01"/>
    <m/>
    <n v="16.02"/>
    <n v="0"/>
    <n v="0"/>
    <m/>
    <n v="0"/>
    <n v="0.95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1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0"/>
  </r>
  <r>
    <x v="3"/>
    <s v="Joplin"/>
    <s v="Electric"/>
    <s v="Industrial"/>
    <s v="TEB-Total Electric Bldg"/>
    <n v="290760"/>
    <n v="32855.74"/>
    <m/>
    <n v="918.88"/>
    <n v="0"/>
    <n v="0"/>
    <m/>
    <n v="0"/>
    <n v="125.03"/>
    <n v="0"/>
    <n v="0"/>
    <n v="149.19999999999999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612.28"/>
    <n v="-287.91000000000003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0"/>
  </r>
  <r>
    <x v="3"/>
    <s v="Joplin"/>
    <s v="Electric"/>
    <s v="Interdepartmental"/>
    <s v="CB-Commercial"/>
    <n v="66197"/>
    <n v="7728.66"/>
    <m/>
    <n v="0"/>
    <n v="0"/>
    <n v="0"/>
    <m/>
    <n v="0"/>
    <n v="28.47"/>
    <n v="0"/>
    <n v="0"/>
    <n v="3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28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0"/>
  </r>
  <r>
    <x v="3"/>
    <s v="Joplin"/>
    <s v="Electric"/>
    <s v="Municipal Buildings"/>
    <s v="CB-Commercial"/>
    <n v="107181.7"/>
    <n v="14345.98"/>
    <m/>
    <n v="0"/>
    <n v="0"/>
    <n v="0"/>
    <m/>
    <n v="0"/>
    <n v="46.07"/>
    <n v="0"/>
    <n v="0"/>
    <n v="5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5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Joplin"/>
    <s v="Electric"/>
    <s v="Municipal Buildings"/>
    <s v="GP-General Power"/>
    <n v="-3202135"/>
    <n v="-182100.09000000003"/>
    <m/>
    <n v="0"/>
    <n v="0"/>
    <n v="0"/>
    <m/>
    <n v="0"/>
    <n v="-1366.16"/>
    <n v="0"/>
    <n v="0"/>
    <n v="-192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98.6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Joplin"/>
    <s v="Electric"/>
    <s v="Municipal Buildings"/>
    <s v="SH-Small Heating"/>
    <n v="293"/>
    <n v="127.35000000000001"/>
    <m/>
    <n v="0"/>
    <n v="0"/>
    <n v="0"/>
    <m/>
    <n v="0"/>
    <n v="0.12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5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0"/>
  </r>
  <r>
    <x v="3"/>
    <s v="Joplin"/>
    <s v="Electric"/>
    <s v="Municipal Buildings"/>
    <s v="TEB-Total Electric Bldg"/>
    <n v="49120"/>
    <n v="5990.55"/>
    <m/>
    <n v="0"/>
    <n v="0"/>
    <n v="0"/>
    <m/>
    <n v="0"/>
    <n v="21.12"/>
    <n v="0"/>
    <n v="0"/>
    <n v="2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.5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0"/>
  </r>
  <r>
    <x v="3"/>
    <s v="Joplin"/>
    <s v="Electric"/>
    <s v="Municipal Other Lighting"/>
    <s v="CB-Commercial"/>
    <n v="34930"/>
    <n v="6069.72"/>
    <m/>
    <n v="0"/>
    <n v="0"/>
    <n v="0"/>
    <m/>
    <n v="0"/>
    <n v="15"/>
    <n v="0"/>
    <n v="0"/>
    <n v="1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02000000000000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3"/>
    <s v="Joplin"/>
    <s v="Electric"/>
    <s v="Municipal Other Lighting"/>
    <s v="GP-General Power"/>
    <n v="11840"/>
    <n v="3023.86"/>
    <m/>
    <n v="0"/>
    <n v="0"/>
    <n v="0"/>
    <m/>
    <n v="0"/>
    <n v="5.09"/>
    <n v="0"/>
    <n v="0"/>
    <n v="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0"/>
  </r>
  <r>
    <x v="3"/>
    <s v="Joplin"/>
    <s v="Electric"/>
    <s v="Municipal Other Lighting"/>
    <s v="LS-Special Lighting"/>
    <n v="153"/>
    <n v="139.97999999999999"/>
    <m/>
    <n v="0"/>
    <n v="0"/>
    <n v="0"/>
    <m/>
    <n v="0"/>
    <n v="0.06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3"/>
    <s v="Joplin"/>
    <s v="Electric"/>
    <s v="Municipal Other Lighting"/>
    <s v="MS-Miscellaneous"/>
    <n v="11295"/>
    <n v="1142.23"/>
    <m/>
    <n v="0"/>
    <n v="0"/>
    <n v="0"/>
    <m/>
    <n v="0"/>
    <n v="4.86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0"/>
  </r>
  <r>
    <x v="3"/>
    <s v="Joplin"/>
    <s v="Electric"/>
    <s v="Municipal Pumping"/>
    <s v="CB-Commercial"/>
    <n v="16444"/>
    <n v="2722.41"/>
    <m/>
    <n v="0"/>
    <n v="0"/>
    <n v="0"/>
    <m/>
    <n v="0"/>
    <n v="7.07"/>
    <n v="0"/>
    <n v="0"/>
    <n v="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9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Joplin"/>
    <s v="Electric"/>
    <s v="Municipal Pumping"/>
    <s v="GP-General Power"/>
    <n v="1035589"/>
    <n v="84585.57"/>
    <m/>
    <n v="0"/>
    <n v="0"/>
    <n v="0"/>
    <m/>
    <n v="0"/>
    <n v="445.31"/>
    <n v="0"/>
    <n v="0"/>
    <n v="551.12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841.8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Joplin"/>
    <s v="Electric"/>
    <s v="Oil Pipeline Pumping"/>
    <s v="LP-Large Power"/>
    <n v="163901"/>
    <n v="27283.579999999998"/>
    <m/>
    <n v="0"/>
    <n v="0"/>
    <n v="0"/>
    <m/>
    <n v="0"/>
    <n v="7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1.25"/>
    <n v="-227.95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0"/>
  </r>
  <r>
    <x v="3"/>
    <s v="Joplin"/>
    <s v="Electric"/>
    <s v="Residential"/>
    <s v="NM-Net Metering"/>
    <n v="2453"/>
    <n v="-173.35"/>
    <m/>
    <n v="0"/>
    <n v="0"/>
    <n v="0"/>
    <m/>
    <m/>
    <n v="1.87"/>
    <n v="0"/>
    <n v="0"/>
    <n v="-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52"/>
    <n v="7.13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0"/>
  </r>
  <r>
    <x v="3"/>
    <s v="Joplin"/>
    <s v="Electric"/>
    <s v="Residential"/>
    <s v="RGL-Residential Pilot"/>
    <n v="64932"/>
    <n v="8229.84"/>
    <m/>
    <n v="453.94"/>
    <n v="0"/>
    <n v="0"/>
    <m/>
    <n v="0"/>
    <n v="27.9"/>
    <n v="0"/>
    <n v="0"/>
    <n v="28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65"/>
    <n v="20"/>
    <n v="0"/>
    <n v="6.67"/>
    <n v="-54.59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0"/>
  </r>
  <r>
    <x v="3"/>
    <s v="Joplin"/>
    <s v="Electric"/>
    <s v="Residential"/>
    <s v="RG-Residential"/>
    <n v="8284391.4000000004"/>
    <n v="1267870.33"/>
    <m/>
    <n v="159921.35999999999"/>
    <n v="0"/>
    <n v="0"/>
    <m/>
    <n v="-138609.69160972699"/>
    <n v="3621.4"/>
    <n v="0"/>
    <n v="0"/>
    <n v="3980.22"/>
    <n v="0"/>
    <n v="0"/>
    <n v="0"/>
    <n v="0"/>
    <n v="0"/>
    <n v="0"/>
    <n v="0"/>
    <n v="0"/>
    <n v="0"/>
    <n v="0"/>
    <n v="0"/>
    <n v="0"/>
    <n v="0"/>
    <n v="0"/>
    <n v="0"/>
    <n v="2040"/>
    <n v="50"/>
    <n v="480"/>
    <n v="10795.89"/>
    <n v="1100"/>
    <n v="-1143.5999999999999"/>
    <n v="12954.28"/>
    <n v="23067.1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Joplin"/>
    <s v="Lighting"/>
    <s v="Commercial"/>
    <s v="PL-Private Lighting"/>
    <n v="196750.99799999999"/>
    <n v="52581.38"/>
    <m/>
    <n v="2145.81"/>
    <n v="0"/>
    <n v="0"/>
    <m/>
    <n v="0"/>
    <n v="82.99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1097.71"/>
    <n v="0"/>
    <n v="0"/>
    <n v="3366.86"/>
    <n v="-253.8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Joplin"/>
    <s v="Lighting"/>
    <s v="Industrial"/>
    <s v="PL-Private Lighting"/>
    <n v="13866.069"/>
    <n v="3574.86"/>
    <m/>
    <n v="198.95"/>
    <n v="0"/>
    <n v="0"/>
    <m/>
    <n v="0"/>
    <n v="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54"/>
    <n v="0"/>
    <n v="0"/>
    <n v="199.65"/>
    <n v="-50.7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0"/>
  </r>
  <r>
    <x v="3"/>
    <s v="Joplin"/>
    <s v="Lighting"/>
    <s v="Municipal Buildings"/>
    <s v="PL-Private Lighting"/>
    <n v="540"/>
    <n v="179.66"/>
    <m/>
    <n v="0"/>
    <n v="0"/>
    <n v="0"/>
    <m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0"/>
  </r>
  <r>
    <x v="3"/>
    <s v="Joplin"/>
    <s v="Lighting"/>
    <s v="Municipal Other Lighting"/>
    <s v="PL-Private Lighting"/>
    <n v="4396"/>
    <n v="980.38"/>
    <m/>
    <n v="0"/>
    <n v="0"/>
    <n v="0"/>
    <m/>
    <n v="0"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3"/>
    <s v="Joplin"/>
    <s v="Lighting"/>
    <s v="Municipal Street Lighting"/>
    <s v="SPL-Municipal St Lighting"/>
    <n v="353655.429"/>
    <n v="49727.02"/>
    <m/>
    <n v="0"/>
    <n v="0"/>
    <n v="0"/>
    <m/>
    <n v="0"/>
    <n v="152.06"/>
    <n v="0"/>
    <n v="0"/>
    <n v="0"/>
    <n v="0"/>
    <n v="0"/>
    <n v="0"/>
    <n v="0"/>
    <n v="0"/>
    <n v="0"/>
    <n v="0"/>
    <n v="26603.27"/>
    <n v="0"/>
    <n v="0"/>
    <n v="0"/>
    <n v="0"/>
    <n v="0"/>
    <n v="0"/>
    <n v="0"/>
    <n v="0"/>
    <n v="0"/>
    <n v="0"/>
    <n v="0"/>
    <n v="0"/>
    <n v="0"/>
    <n v="0"/>
    <n v="-98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3"/>
    <s v="Joplin"/>
    <s v="Lighting"/>
    <s v="Residential"/>
    <s v="PL-Private Lighting"/>
    <n v="56942.334000000003"/>
    <n v="20305.95"/>
    <m/>
    <n v="484.01"/>
    <n v="0"/>
    <n v="0"/>
    <m/>
    <n v="0"/>
    <n v="2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92"/>
    <n v="0"/>
    <n v="-3.45"/>
    <n v="117.85"/>
    <n v="-58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3"/>
    <s v="Neosho"/>
    <s v="Electric"/>
    <s v="Commercial"/>
    <s v="CB-Commercial"/>
    <n v="2979125"/>
    <n v="404364.44"/>
    <m/>
    <n v="10983.93"/>
    <n v="0"/>
    <n v="0"/>
    <m/>
    <n v="-8700"/>
    <n v="1292.74"/>
    <n v="0"/>
    <n v="0"/>
    <n v="1336.76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4723.45"/>
    <n v="0"/>
    <n v="-195.95"/>
    <n v="25263.38"/>
    <n v="75.2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Neosho"/>
    <s v="Electric"/>
    <s v="Commercial"/>
    <s v="GP-General Power"/>
    <n v="-1372021"/>
    <n v="147882.46"/>
    <m/>
    <n v="82.78"/>
    <n v="0"/>
    <n v="0"/>
    <m/>
    <n v="0"/>
    <n v="-589.98"/>
    <n v="0"/>
    <n v="0"/>
    <n v="-2238.6799999999998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4940.33"/>
    <n v="0"/>
    <n v="-593.4"/>
    <n v="519.01"/>
    <n v="20449.66999999999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3"/>
    <s v="Neosho"/>
    <s v="Electric"/>
    <s v="Commercial"/>
    <s v="LS-Special Lighting"/>
    <n v="2759"/>
    <n v="461.07"/>
    <m/>
    <n v="0"/>
    <n v="0"/>
    <n v="0"/>
    <m/>
    <n v="0"/>
    <n v="1.18"/>
    <n v="0"/>
    <n v="0"/>
    <n v="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3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0"/>
  </r>
  <r>
    <x v="3"/>
    <s v="Neosho"/>
    <s v="Electric"/>
    <s v="Commercial"/>
    <s v="SH-Small Heating"/>
    <n v="243749"/>
    <n v="28418.240000000002"/>
    <m/>
    <n v="734"/>
    <n v="0"/>
    <n v="0"/>
    <m/>
    <n v="0"/>
    <n v="104.84"/>
    <n v="0"/>
    <n v="0"/>
    <n v="10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.02"/>
    <n v="0"/>
    <n v="0"/>
    <n v="1787.32"/>
    <n v="123.5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Neosho"/>
    <s v="Electric"/>
    <s v="Commercial"/>
    <s v="TEB-Total Electric Bldg"/>
    <n v="895297"/>
    <n v="97240.829999999987"/>
    <m/>
    <n v="0"/>
    <n v="0"/>
    <n v="0"/>
    <m/>
    <n v="-18713.782051282102"/>
    <n v="392.38"/>
    <n v="0"/>
    <n v="0"/>
    <n v="417.63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475.09"/>
    <n v="0"/>
    <n v="0"/>
    <n v="2831.45"/>
    <n v="-231.3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3"/>
    <s v="Neosho"/>
    <s v="Electric"/>
    <s v="Commercial"/>
    <s v="CB-Commercial"/>
    <n v="2880"/>
    <n v="392.08"/>
    <m/>
    <n v="0"/>
    <n v="0"/>
    <n v="0"/>
    <m/>
    <n v="0"/>
    <n v="1.24"/>
    <n v="0"/>
    <n v="0"/>
    <n v="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6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Neosho"/>
    <s v="Electric"/>
    <s v="Industrial"/>
    <s v="CB-Commercial"/>
    <n v="54828"/>
    <n v="6675.13"/>
    <m/>
    <n v="271.82"/>
    <n v="0"/>
    <n v="0"/>
    <m/>
    <n v="0"/>
    <n v="23.56"/>
    <n v="0"/>
    <n v="0"/>
    <n v="22.1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553.07000000000005"/>
    <n v="0"/>
    <n v="0"/>
    <n v="545.70000000000005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3"/>
    <s v="Neosho"/>
    <s v="Electric"/>
    <s v="Industrial"/>
    <s v="GP-General Power"/>
    <n v="1818582"/>
    <n v="256661.59999999998"/>
    <m/>
    <n v="0"/>
    <n v="0"/>
    <n v="0"/>
    <m/>
    <n v="0"/>
    <n v="782"/>
    <n v="0"/>
    <n v="0"/>
    <n v="-363.19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3547.49"/>
    <n v="0"/>
    <n v="0"/>
    <n v="6997.29"/>
    <n v="-1956.2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Neosho"/>
    <s v="Electric"/>
    <s v="Industrial"/>
    <s v="LP-Large Power"/>
    <n v="9044462"/>
    <n v="818937.51"/>
    <m/>
    <n v="0"/>
    <n v="0"/>
    <n v="0"/>
    <m/>
    <n v="0"/>
    <n v="3889.12"/>
    <n v="0"/>
    <n v="0"/>
    <n v="401.46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12525.76"/>
    <n v="0"/>
    <n v="0"/>
    <n v="15536.33"/>
    <n v="-12578.73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0"/>
  </r>
  <r>
    <x v="3"/>
    <s v="Neosho"/>
    <s v="Electric"/>
    <s v="Industrial"/>
    <s v="TEB-Total Electric Bldg"/>
    <n v="51360"/>
    <n v="5005.1899999999996"/>
    <m/>
    <n v="0"/>
    <n v="0"/>
    <n v="0"/>
    <m/>
    <n v="0"/>
    <n v="22.08"/>
    <n v="0"/>
    <n v="0"/>
    <n v="2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.24"/>
    <n v="0"/>
    <n v="0"/>
    <n v="293.08"/>
    <n v="-43.36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0"/>
  </r>
  <r>
    <x v="3"/>
    <s v="Neosho"/>
    <s v="Electric"/>
    <s v="Interdepartmental"/>
    <s v="CB-Commercial"/>
    <n v="4848"/>
    <n v="768.01"/>
    <m/>
    <n v="0"/>
    <n v="0"/>
    <n v="0"/>
    <m/>
    <n v="0"/>
    <n v="2.08"/>
    <n v="0"/>
    <n v="0"/>
    <n v="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0"/>
  </r>
  <r>
    <x v="3"/>
    <s v="Neosho"/>
    <s v="Electric"/>
    <s v="Municipal Buildings"/>
    <s v="CB-Commercial"/>
    <n v="53252"/>
    <n v="8846.8100000000013"/>
    <m/>
    <n v="0"/>
    <n v="0"/>
    <n v="0"/>
    <m/>
    <n v="0"/>
    <n v="22.87"/>
    <n v="0"/>
    <n v="0"/>
    <n v="2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6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Neosho"/>
    <s v="Electric"/>
    <s v="Municipal Buildings"/>
    <s v="GP-General Power"/>
    <n v="34040"/>
    <n v="4719.3200000000006"/>
    <m/>
    <n v="0"/>
    <n v="0"/>
    <n v="0"/>
    <m/>
    <n v="0"/>
    <n v="14.64"/>
    <n v="0"/>
    <n v="0"/>
    <n v="17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Neosho"/>
    <s v="Electric"/>
    <s v="Municipal Buildings"/>
    <s v="SH-Small Heating"/>
    <n v="6224"/>
    <n v="687.23"/>
    <m/>
    <n v="0"/>
    <n v="0"/>
    <n v="0"/>
    <m/>
    <n v="0"/>
    <n v="2.68"/>
    <n v="0"/>
    <n v="0"/>
    <n v="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0"/>
  </r>
  <r>
    <x v="3"/>
    <s v="Neosho"/>
    <s v="Electric"/>
    <s v="Municipal Buildings"/>
    <s v="TEB-Total Electric Bldg"/>
    <n v="9440"/>
    <n v="1565.19"/>
    <m/>
    <n v="0"/>
    <n v="0"/>
    <n v="0"/>
    <m/>
    <n v="0"/>
    <n v="4.0599999999999996"/>
    <n v="0"/>
    <n v="0"/>
    <n v="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7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0"/>
  </r>
  <r>
    <x v="3"/>
    <s v="Neosho"/>
    <s v="Electric"/>
    <s v="Municipal Other Lighting"/>
    <s v="CB-Commercial"/>
    <n v="4590"/>
    <n v="1740.5"/>
    <m/>
    <n v="0"/>
    <n v="0"/>
    <n v="0"/>
    <m/>
    <n v="0"/>
    <n v="1.94"/>
    <n v="0"/>
    <n v="0"/>
    <n v="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4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3"/>
    <s v="Neosho"/>
    <s v="Electric"/>
    <s v="Municipal Other Lighting"/>
    <s v="LS-Special Lighting"/>
    <n v="431"/>
    <n v="139.97999999999999"/>
    <m/>
    <n v="0"/>
    <n v="0"/>
    <n v="0"/>
    <m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3"/>
    <s v="Neosho"/>
    <s v="Electric"/>
    <s v="Municipal Pumping"/>
    <s v="CB-Commercial"/>
    <n v="215057"/>
    <n v="26920.61"/>
    <m/>
    <n v="0"/>
    <n v="0"/>
    <n v="0"/>
    <m/>
    <n v="0"/>
    <n v="92.46"/>
    <n v="0"/>
    <n v="0"/>
    <n v="9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9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Neosho"/>
    <s v="Electric"/>
    <s v="Municipal Pumping"/>
    <s v="GP-General Power"/>
    <n v="544819"/>
    <n v="53414.32"/>
    <m/>
    <n v="0"/>
    <n v="0"/>
    <n v="0"/>
    <m/>
    <n v="0"/>
    <n v="234.28"/>
    <n v="0"/>
    <n v="0"/>
    <n v="249.84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47.6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Neosho"/>
    <s v="Electric"/>
    <s v="Municipal Pumping"/>
    <s v="TEB-Total Electric Bldg"/>
    <n v="32634"/>
    <n v="3299.14"/>
    <m/>
    <n v="0"/>
    <n v="0"/>
    <n v="0"/>
    <m/>
    <n v="0"/>
    <n v="14.02"/>
    <n v="0"/>
    <n v="0"/>
    <n v="1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0"/>
  </r>
  <r>
    <x v="3"/>
    <s v="Neosho"/>
    <s v="Electric"/>
    <s v="Oil Pipeline Pumping"/>
    <s v="LP-Large Power"/>
    <n v="1408000"/>
    <n v="134035.37999999998"/>
    <m/>
    <n v="0"/>
    <n v="0"/>
    <n v="0"/>
    <m/>
    <n v="0"/>
    <n v="605.4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98.52"/>
    <n v="-1958.2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0"/>
  </r>
  <r>
    <x v="3"/>
    <s v="Neosho"/>
    <s v="Electric"/>
    <s v="Praxair/ICI"/>
    <s v="SC-P PRAXAIR Transmission"/>
    <n v="5521131"/>
    <n v="402691.09"/>
    <m/>
    <n v="0"/>
    <n v="0"/>
    <n v="0"/>
    <m/>
    <n v="0"/>
    <n v="2374.09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3526.77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0"/>
  </r>
  <r>
    <x v="3"/>
    <s v="Neosho"/>
    <s v="Electric"/>
    <s v="Residential"/>
    <s v="RGL-Residential Pilot"/>
    <n v="38880"/>
    <n v="4839.09"/>
    <m/>
    <n v="139.24"/>
    <n v="0"/>
    <n v="0"/>
    <m/>
    <n v="0"/>
    <n v="16.739999999999998"/>
    <n v="0"/>
    <n v="0"/>
    <n v="1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13"/>
    <n v="0"/>
    <n v="0"/>
    <n v="112.9"/>
    <n v="-16.489999999999998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0"/>
  </r>
  <r>
    <x v="3"/>
    <s v="Neosho"/>
    <s v="Electric"/>
    <s v="Residential"/>
    <s v="RG-Residential"/>
    <n v="10599820.4"/>
    <n v="1441529.7999999998"/>
    <m/>
    <n v="41707.339999999997"/>
    <n v="0"/>
    <n v="0"/>
    <m/>
    <n v="-62308.394864447902"/>
    <n v="4582.9399999999996"/>
    <n v="0"/>
    <n v="0"/>
    <n v="4735.3900000000003"/>
    <n v="0"/>
    <n v="0"/>
    <n v="0"/>
    <n v="0"/>
    <n v="0"/>
    <n v="0"/>
    <n v="0"/>
    <n v="0"/>
    <n v="0"/>
    <n v="0"/>
    <n v="0"/>
    <n v="0"/>
    <n v="0"/>
    <n v="0"/>
    <n v="0"/>
    <n v="960"/>
    <n v="0"/>
    <n v="45"/>
    <n v="5155.54"/>
    <n v="480"/>
    <n v="-646.12"/>
    <n v="33843.599999999999"/>
    <n v="-2615.449999999999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Neosho"/>
    <s v="Lighting"/>
    <s v="Commercial"/>
    <s v="PL-Private Lighting"/>
    <n v="132899.55799999999"/>
    <n v="39530.31"/>
    <m/>
    <n v="66.2"/>
    <n v="0"/>
    <n v="0"/>
    <m/>
    <n v="0"/>
    <n v="56.61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60.92"/>
    <n v="0"/>
    <n v="0"/>
    <n v="1976.47"/>
    <n v="-42.9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Neosho"/>
    <s v="Lighting"/>
    <s v="Industrial"/>
    <s v="PL-Private Lighting"/>
    <n v="10518.002"/>
    <n v="2511.79"/>
    <m/>
    <n v="0"/>
    <n v="0"/>
    <n v="0"/>
    <m/>
    <n v="0"/>
    <n v="4.51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84"/>
    <n v="0"/>
    <n v="0"/>
    <n v="74.510000000000005"/>
    <n v="-34.450000000000003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0"/>
  </r>
  <r>
    <x v="3"/>
    <s v="Neosho"/>
    <s v="Lighting"/>
    <s v="Municipal Buildings"/>
    <s v="PL-Private Lighting"/>
    <n v="424"/>
    <n v="142.53"/>
    <m/>
    <n v="0"/>
    <n v="0"/>
    <n v="0"/>
    <m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0"/>
  </r>
  <r>
    <x v="3"/>
    <s v="Neosho"/>
    <s v="Lighting"/>
    <s v="Municipal Other Lighting"/>
    <s v="PL-Private Lighting"/>
    <n v="441.00099999999998"/>
    <n v="147.41999999999999"/>
    <m/>
    <n v="0"/>
    <n v="0"/>
    <n v="0"/>
    <m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3"/>
    <s v="Neosho"/>
    <s v="Lighting"/>
    <s v="Municipal Street Lighting"/>
    <s v="SPL-Municipal St Lighting"/>
    <n v="172317.40700000001"/>
    <n v="22010.26"/>
    <m/>
    <n v="0"/>
    <n v="0"/>
    <n v="0"/>
    <m/>
    <n v="0"/>
    <n v="74.09"/>
    <n v="0"/>
    <n v="0"/>
    <n v="0"/>
    <n v="0"/>
    <n v="0"/>
    <n v="0"/>
    <n v="0"/>
    <n v="0"/>
    <n v="0"/>
    <n v="0"/>
    <n v="7617.12"/>
    <n v="0"/>
    <n v="0"/>
    <n v="0"/>
    <n v="0"/>
    <n v="0"/>
    <n v="0"/>
    <n v="0"/>
    <n v="0"/>
    <n v="0"/>
    <n v="0"/>
    <n v="0"/>
    <n v="0"/>
    <n v="0"/>
    <n v="0"/>
    <n v="-480.9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3"/>
    <s v="Neosho"/>
    <s v="Lighting"/>
    <s v="Residential"/>
    <s v="PL-Private Lighting"/>
    <n v="64272.404999999897"/>
    <n v="23604.85"/>
    <m/>
    <n v="55.9"/>
    <n v="0"/>
    <n v="0"/>
    <m/>
    <n v="0"/>
    <n v="2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08"/>
    <n v="0"/>
    <n v="-1.28"/>
    <n v="461.57"/>
    <n v="-37.8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3"/>
    <s v="Ozark"/>
    <s v="Electric"/>
    <s v="Commercial"/>
    <s v="CB-Commercial"/>
    <n v="2836119"/>
    <n v="402190.19999999995"/>
    <m/>
    <n v="8469.06"/>
    <n v="0"/>
    <n v="0"/>
    <m/>
    <n v="-142537.249283668"/>
    <n v="1162.95"/>
    <n v="0"/>
    <n v="0"/>
    <n v="128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64.36"/>
    <n v="40"/>
    <n v="-125.93"/>
    <n v="23757.53"/>
    <n v="-643.6"/>
    <n v="0"/>
    <n v="0"/>
    <n v="0"/>
    <n v="-130.74"/>
    <n v="10.51"/>
    <m/>
    <x v="0"/>
    <m/>
    <m/>
    <m/>
    <m/>
    <m/>
    <m/>
    <m/>
    <m/>
    <n v="0"/>
    <n v="0"/>
    <n v="0"/>
    <n v="0"/>
    <x v="1"/>
    <x v="5"/>
    <m/>
    <x v="20"/>
  </r>
  <r>
    <x v="3"/>
    <s v="Ozark"/>
    <s v="Electric"/>
    <s v="Commercial"/>
    <s v="GP-General Power"/>
    <n v="5523087"/>
    <n v="573410.72"/>
    <m/>
    <n v="2131.8200000000002"/>
    <n v="0"/>
    <n v="0"/>
    <m/>
    <n v="0"/>
    <n v="2374.9699999999998"/>
    <n v="0"/>
    <n v="0"/>
    <n v="2404.5100000000002"/>
    <n v="0"/>
    <n v="0"/>
    <n v="0"/>
    <n v="0"/>
    <n v="0"/>
    <n v="0"/>
    <n v="0"/>
    <n v="782.71"/>
    <n v="0"/>
    <n v="0"/>
    <n v="0"/>
    <n v="0"/>
    <n v="0"/>
    <n v="0"/>
    <n v="0"/>
    <n v="30"/>
    <n v="0"/>
    <n v="0"/>
    <n v="4444.6000000000004"/>
    <n v="0"/>
    <n v="-299"/>
    <n v="27762.400000000001"/>
    <n v="-1664.8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3"/>
    <s v="Ozark"/>
    <s v="Electric"/>
    <s v="Commercial"/>
    <s v="LS-Special Lighting"/>
    <n v="1418"/>
    <n v="348.77"/>
    <m/>
    <n v="3.26"/>
    <n v="0"/>
    <n v="0"/>
    <m/>
    <n v="0"/>
    <n v="0.6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0"/>
  </r>
  <r>
    <x v="3"/>
    <s v="Ozark"/>
    <s v="Electric"/>
    <s v="Commercial"/>
    <s v="SH-Small Heating"/>
    <n v="427508"/>
    <n v="51636.6"/>
    <m/>
    <n v="1491.53"/>
    <n v="0"/>
    <n v="0"/>
    <m/>
    <n v="-26621.776504297999"/>
    <n v="183.8"/>
    <n v="0"/>
    <n v="0"/>
    <n v="199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.21"/>
    <n v="0"/>
    <n v="0"/>
    <n v="3688.9"/>
    <n v="-118.5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Ozark"/>
    <s v="Electric"/>
    <s v="Commercial"/>
    <s v="TEB-Total Electric Bldg"/>
    <n v="1274345"/>
    <n v="130583.1"/>
    <m/>
    <n v="1263.68"/>
    <n v="0"/>
    <n v="0"/>
    <m/>
    <n v="0"/>
    <n v="547.96"/>
    <n v="0"/>
    <n v="0"/>
    <n v="60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.69"/>
    <n v="0"/>
    <n v="0"/>
    <n v="3622.73"/>
    <n v="-516.6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3"/>
    <s v="Ozark"/>
    <s v="Electric"/>
    <s v="Industrial"/>
    <s v="CB-Commercial"/>
    <n v="8691"/>
    <n v="1208.8"/>
    <m/>
    <n v="23.06"/>
    <n v="0"/>
    <n v="0"/>
    <m/>
    <n v="0"/>
    <n v="3.73"/>
    <n v="0"/>
    <n v="0"/>
    <n v="3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49"/>
    <n v="0"/>
    <n v="0"/>
    <n v="87.5"/>
    <n v="-1.6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3"/>
    <s v="Ozark"/>
    <s v="Electric"/>
    <s v="Industrial"/>
    <s v="GP-General Power"/>
    <n v="396998"/>
    <n v="44349.81"/>
    <m/>
    <n v="567.17999999999995"/>
    <n v="0"/>
    <n v="0"/>
    <m/>
    <n v="0"/>
    <n v="170.71"/>
    <n v="0"/>
    <n v="0"/>
    <n v="188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.54"/>
    <n v="0"/>
    <n v="0"/>
    <n v="2634.87"/>
    <n v="-134.1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Ozark"/>
    <s v="Electric"/>
    <s v="Industrial"/>
    <s v="TEB-Total Electric Bldg"/>
    <n v="369777"/>
    <n v="51062.210000000006"/>
    <m/>
    <n v="2508.5300000000002"/>
    <n v="0"/>
    <n v="0"/>
    <m/>
    <n v="0"/>
    <n v="159.01"/>
    <n v="0"/>
    <n v="0"/>
    <n v="210.9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57.91"/>
    <n v="0"/>
    <n v="0"/>
    <n v="4024.34"/>
    <n v="-699.08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0"/>
  </r>
  <r>
    <x v="3"/>
    <s v="Ozark"/>
    <s v="Electric"/>
    <s v="Interdepartmental"/>
    <s v="CB-Commercial"/>
    <n v="10362"/>
    <n v="1399.8899999999999"/>
    <m/>
    <n v="0"/>
    <n v="0"/>
    <n v="0"/>
    <m/>
    <n v="0"/>
    <n v="4.45"/>
    <n v="0"/>
    <n v="0"/>
    <n v="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-20.99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0"/>
  </r>
  <r>
    <x v="3"/>
    <s v="Ozark"/>
    <s v="Electric"/>
    <s v="Municipal Buildings"/>
    <s v="CB-Commercial"/>
    <n v="51607"/>
    <n v="7488.92"/>
    <m/>
    <n v="0"/>
    <n v="0"/>
    <n v="0"/>
    <m/>
    <n v="0"/>
    <n v="22.24"/>
    <n v="0"/>
    <n v="0"/>
    <n v="2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Ozark"/>
    <s v="Electric"/>
    <s v="Municipal Buildings"/>
    <s v="GP-General Power"/>
    <n v="126080"/>
    <n v="11552.269999999999"/>
    <m/>
    <n v="0"/>
    <n v="0"/>
    <n v="0"/>
    <m/>
    <n v="0"/>
    <n v="54.21"/>
    <n v="0"/>
    <n v="0"/>
    <n v="5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Ozark"/>
    <s v="Electric"/>
    <s v="Municipal Buildings"/>
    <s v="SH-Small Heating"/>
    <n v="9609"/>
    <n v="1081.6500000000001"/>
    <m/>
    <n v="0"/>
    <n v="0"/>
    <n v="0"/>
    <m/>
    <n v="0"/>
    <n v="4.13"/>
    <n v="0"/>
    <n v="0"/>
    <n v="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0"/>
  </r>
  <r>
    <x v="3"/>
    <s v="Ozark"/>
    <s v="Electric"/>
    <s v="Municipal Other Lighting"/>
    <s v="CB-Commercial"/>
    <n v="3981"/>
    <n v="1114.9099999999999"/>
    <m/>
    <n v="0"/>
    <n v="0"/>
    <n v="0"/>
    <m/>
    <n v="0"/>
    <n v="1.69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9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3"/>
    <s v="Ozark"/>
    <s v="Electric"/>
    <s v="Municipal Other Lighting"/>
    <s v="LS-Special Lighting"/>
    <n v="1510"/>
    <n v="428.44"/>
    <m/>
    <n v="0"/>
    <n v="0"/>
    <n v="0"/>
    <m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3"/>
    <s v="Ozark"/>
    <s v="Electric"/>
    <s v="Municipal Pumping"/>
    <s v="CB-Commercial"/>
    <n v="119686"/>
    <n v="16068.880000000001"/>
    <m/>
    <n v="0"/>
    <n v="0"/>
    <n v="0"/>
    <m/>
    <n v="0"/>
    <n v="51.47"/>
    <n v="0"/>
    <n v="0"/>
    <n v="5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Ozark"/>
    <s v="Electric"/>
    <s v="Municipal Pumping"/>
    <s v="GP-General Power"/>
    <n v="510418"/>
    <n v="56913.67"/>
    <m/>
    <n v="0"/>
    <n v="0"/>
    <n v="0"/>
    <m/>
    <n v="0"/>
    <n v="219.49"/>
    <n v="0"/>
    <n v="0"/>
    <n v="24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8.6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Ozark"/>
    <s v="Electric"/>
    <s v="Municipal Pumping"/>
    <s v="TEB-Total Electric Bldg"/>
    <n v="28680"/>
    <n v="2959.18"/>
    <m/>
    <n v="0"/>
    <n v="0"/>
    <n v="0"/>
    <m/>
    <n v="0"/>
    <n v="12.34"/>
    <n v="0"/>
    <n v="0"/>
    <n v="1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0"/>
  </r>
  <r>
    <x v="3"/>
    <s v="Ozark"/>
    <s v="Electric"/>
    <s v="Residential"/>
    <s v="RGL-Residential Pilot"/>
    <n v="30707"/>
    <n v="3875.89"/>
    <m/>
    <n v="99.08"/>
    <n v="0"/>
    <n v="0"/>
    <m/>
    <n v="0"/>
    <n v="13.16"/>
    <n v="0"/>
    <n v="0"/>
    <n v="1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8"/>
    <n v="0"/>
    <n v="0"/>
    <n v="26.45"/>
    <n v="-10.5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0"/>
  </r>
  <r>
    <x v="3"/>
    <s v="Ozark"/>
    <s v="Electric"/>
    <s v="Residential"/>
    <s v="RG-Residential"/>
    <n v="14459418"/>
    <n v="1978233.3"/>
    <m/>
    <n v="40901.949999999997"/>
    <n v="0"/>
    <n v="0"/>
    <m/>
    <n v="-9028.0480861068208"/>
    <n v="6224.34"/>
    <n v="0"/>
    <n v="0"/>
    <n v="6444.82"/>
    <n v="0"/>
    <n v="0"/>
    <n v="0"/>
    <n v="0"/>
    <n v="0"/>
    <n v="0"/>
    <n v="0"/>
    <n v="0"/>
    <n v="0"/>
    <n v="0"/>
    <n v="0"/>
    <n v="0"/>
    <n v="0"/>
    <n v="0"/>
    <n v="0"/>
    <n v="240"/>
    <n v="100"/>
    <n v="135"/>
    <n v="5804.78"/>
    <n v="580"/>
    <n v="-695.02"/>
    <n v="13044.99"/>
    <n v="-5325.8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Ozark"/>
    <s v="Lighting"/>
    <s v="Commercial"/>
    <s v="PL-Private Lighting"/>
    <n v="50572.87"/>
    <n v="16577.27"/>
    <m/>
    <n v="138.12"/>
    <n v="0"/>
    <n v="0"/>
    <m/>
    <n v="0"/>
    <n v="2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23"/>
    <n v="0"/>
    <n v="-2.21"/>
    <n v="779.62"/>
    <n v="-32.5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Ozark"/>
    <s v="Lighting"/>
    <s v="Municipal Other Lighting"/>
    <s v="PL-Private Lighting"/>
    <n v="671"/>
    <n v="188.61"/>
    <m/>
    <n v="0"/>
    <n v="0"/>
    <n v="0"/>
    <m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3"/>
    <s v="Ozark"/>
    <s v="Lighting"/>
    <s v="Municipal Street Lighting"/>
    <s v="SPL-Municipal St Lighting"/>
    <n v="145445.24100000001"/>
    <n v="19816.11"/>
    <m/>
    <n v="0"/>
    <n v="0"/>
    <n v="0"/>
    <m/>
    <n v="0"/>
    <n v="62.53"/>
    <n v="0"/>
    <n v="0"/>
    <n v="0"/>
    <n v="0"/>
    <n v="0"/>
    <n v="0"/>
    <n v="0"/>
    <n v="0"/>
    <n v="0"/>
    <n v="0"/>
    <n v="8590.6200000000008"/>
    <n v="0"/>
    <n v="0"/>
    <n v="0"/>
    <n v="0"/>
    <n v="0"/>
    <n v="0"/>
    <n v="0"/>
    <n v="0"/>
    <n v="0"/>
    <n v="0"/>
    <n v="0"/>
    <n v="0"/>
    <n v="0"/>
    <n v="0"/>
    <n v="-405.9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3"/>
    <s v="Ozark"/>
    <s v="Lighting"/>
    <s v="Residential"/>
    <s v="PL-Private Lighting"/>
    <n v="26665.242999999999"/>
    <n v="9595.1299999999992"/>
    <m/>
    <n v="37.56"/>
    <n v="0"/>
    <n v="0"/>
    <m/>
    <n v="0"/>
    <n v="1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"/>
    <n v="0"/>
    <n v="0"/>
    <n v="57.98"/>
    <n v="-11.4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3"/>
    <s v="Pierce City"/>
    <s v="Electric"/>
    <s v="Commercial"/>
    <s v="CB-Commercial"/>
    <n v="8520"/>
    <n v="1158.01"/>
    <m/>
    <n v="0"/>
    <n v="0"/>
    <n v="0"/>
    <m/>
    <n v="0"/>
    <n v="3.67"/>
    <n v="0"/>
    <n v="0"/>
    <n v="4.23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299999999999997"/>
    <n v="-7.5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Pierce City"/>
    <s v="Electric"/>
    <s v="Residential"/>
    <s v="RG-Residential"/>
    <n v="10583"/>
    <n v="1497.27"/>
    <m/>
    <n v="42.39"/>
    <n v="0"/>
    <n v="0"/>
    <m/>
    <n v="0"/>
    <n v="4.55"/>
    <n v="0"/>
    <n v="0"/>
    <n v="4.63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0.84"/>
    <n v="0"/>
    <n v="0"/>
    <n v="0"/>
    <n v="-11.4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Pierce City"/>
    <s v="Lighting"/>
    <s v="Residential"/>
    <s v="PL-Private Lighting"/>
    <n v="65"/>
    <n v="15.32"/>
    <m/>
    <n v="0"/>
    <n v="0"/>
    <n v="0"/>
    <m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Republic"/>
    <s v="Electric"/>
    <s v="Commercial"/>
    <s v="CB-Commercial"/>
    <n v="491921"/>
    <n v="71303.78"/>
    <m/>
    <n v="1717.83"/>
    <n v="0"/>
    <n v="0"/>
    <m/>
    <n v="0"/>
    <n v="210.21"/>
    <n v="0"/>
    <n v="0"/>
    <n v="247.99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045.02"/>
    <n v="0"/>
    <n v="-39.54"/>
    <n v="4392.8"/>
    <n v="-467.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Republic"/>
    <s v="Electric"/>
    <s v="Commercial"/>
    <s v="GP-General Power"/>
    <n v="360723"/>
    <n v="35884.230000000003"/>
    <m/>
    <n v="0"/>
    <n v="0"/>
    <n v="0"/>
    <m/>
    <n v="0"/>
    <n v="155.13"/>
    <n v="0"/>
    <n v="0"/>
    <n v="17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.29"/>
    <n v="0"/>
    <n v="0"/>
    <n v="2271.37"/>
    <n v="-146.7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3"/>
    <s v="Republic"/>
    <s v="Electric"/>
    <s v="Commercial"/>
    <s v="SH-Small Heating"/>
    <n v="42963"/>
    <n v="5821.9500000000007"/>
    <m/>
    <n v="74.709999999999994"/>
    <n v="0"/>
    <n v="0"/>
    <m/>
    <n v="0"/>
    <n v="18.48"/>
    <n v="0"/>
    <n v="0"/>
    <n v="2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489999999999995"/>
    <n v="0"/>
    <n v="0"/>
    <n v="359.29"/>
    <n v="-53.0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Republic"/>
    <s v="Electric"/>
    <s v="Commercial"/>
    <s v="TEB-Total Electric Bldg"/>
    <n v="38640"/>
    <n v="4666.2700000000004"/>
    <m/>
    <n v="0"/>
    <n v="0"/>
    <n v="0"/>
    <m/>
    <n v="0"/>
    <n v="16.62"/>
    <n v="0"/>
    <n v="0"/>
    <n v="2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.01"/>
    <n v="0"/>
    <n v="0"/>
    <n v="366.05"/>
    <n v="-69.6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3"/>
    <s v="Republic"/>
    <s v="Electric"/>
    <s v="Industrial"/>
    <s v="CB-Commercial"/>
    <n v="884"/>
    <n v="137.08000000000001"/>
    <m/>
    <n v="4.07"/>
    <n v="0"/>
    <n v="0"/>
    <m/>
    <n v="0"/>
    <n v="0.38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5"/>
    <n v="-2.220000000000000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3"/>
    <s v="Republic"/>
    <s v="Electric"/>
    <s v="Municipal Buildings"/>
    <s v="CB-Commercial"/>
    <n v="26265"/>
    <n v="3718.25"/>
    <m/>
    <n v="0"/>
    <n v="0"/>
    <n v="0"/>
    <m/>
    <n v="0"/>
    <n v="11.28"/>
    <n v="0"/>
    <n v="0"/>
    <n v="1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.1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Republic"/>
    <s v="Electric"/>
    <s v="Municipal Buildings"/>
    <s v="GP-General Power"/>
    <n v="59200"/>
    <n v="6206.37"/>
    <m/>
    <n v="0"/>
    <n v="0"/>
    <n v="0"/>
    <m/>
    <n v="0"/>
    <n v="25.45"/>
    <n v="0"/>
    <n v="0"/>
    <n v="2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Republic"/>
    <s v="Electric"/>
    <s v="Municipal Other Lighting"/>
    <s v="CB-Commercial"/>
    <n v="2848"/>
    <n v="594.71"/>
    <m/>
    <n v="0"/>
    <n v="0"/>
    <n v="0"/>
    <m/>
    <n v="0"/>
    <n v="1.23"/>
    <n v="0"/>
    <n v="0"/>
    <n v="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3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3"/>
    <s v="Republic"/>
    <s v="Electric"/>
    <s v="Municipal Pumping"/>
    <s v="CB-Commercial"/>
    <n v="10870"/>
    <n v="1638.86"/>
    <m/>
    <n v="0"/>
    <n v="0"/>
    <n v="0"/>
    <m/>
    <n v="0"/>
    <n v="4.67"/>
    <n v="0"/>
    <n v="0"/>
    <n v="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39999999999999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Republic"/>
    <s v="Electric"/>
    <s v="Municipal Pumping"/>
    <s v="GP-General Power"/>
    <n v="52999"/>
    <n v="6137.51"/>
    <m/>
    <n v="0"/>
    <n v="0"/>
    <n v="0"/>
    <m/>
    <n v="0"/>
    <n v="22.79"/>
    <n v="0"/>
    <n v="0"/>
    <n v="2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Republic"/>
    <s v="Electric"/>
    <s v="Residential"/>
    <s v="RGL-Residential Pilot"/>
    <n v="4448"/>
    <n v="578.52"/>
    <m/>
    <n v="17.32"/>
    <n v="0"/>
    <n v="0"/>
    <m/>
    <n v="0"/>
    <n v="1.92"/>
    <n v="0"/>
    <n v="0"/>
    <n v="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5"/>
    <n v="0"/>
    <n v="0"/>
    <n v="5.36"/>
    <n v="-5.2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0"/>
  </r>
  <r>
    <x v="3"/>
    <s v="Republic"/>
    <s v="Electric"/>
    <s v="Residential"/>
    <s v="RG-Residential"/>
    <n v="3707847"/>
    <n v="523903.56"/>
    <m/>
    <n v="13358.22"/>
    <n v="0"/>
    <n v="0"/>
    <m/>
    <n v="-22071.060171919798"/>
    <n v="1596.55"/>
    <n v="0"/>
    <n v="0"/>
    <n v="1623.58"/>
    <n v="0"/>
    <n v="0"/>
    <n v="0"/>
    <n v="0"/>
    <n v="0"/>
    <n v="0"/>
    <n v="0"/>
    <n v="0"/>
    <n v="0"/>
    <n v="0"/>
    <n v="0"/>
    <n v="0"/>
    <n v="0"/>
    <n v="0"/>
    <n v="0"/>
    <n v="390"/>
    <n v="0"/>
    <n v="90"/>
    <n v="1602.23"/>
    <n v="220"/>
    <n v="-71.34"/>
    <n v="4546.66"/>
    <n v="-3713.5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Republic"/>
    <s v="Lighting"/>
    <s v="Commercial"/>
    <s v="PL-Private Lighting"/>
    <n v="11722.009"/>
    <n v="4035.08"/>
    <m/>
    <n v="0"/>
    <n v="0"/>
    <n v="0"/>
    <m/>
    <n v="0"/>
    <n v="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59"/>
    <n v="0"/>
    <n v="0"/>
    <n v="130.29"/>
    <n v="-18.1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Republic"/>
    <s v="Lighting"/>
    <s v="Municipal Buildings"/>
    <s v="PL-Private Lighting"/>
    <n v="31.001000000000001"/>
    <n v="14.16"/>
    <m/>
    <n v="0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0"/>
  </r>
  <r>
    <x v="3"/>
    <s v="Republic"/>
    <s v="Lighting"/>
    <s v="Municipal Other Lighting"/>
    <s v="PL-Private Lighting"/>
    <n v="431.03699999999998"/>
    <n v="80.23"/>
    <m/>
    <n v="0"/>
    <n v="0"/>
    <n v="0"/>
    <m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4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3"/>
    <s v="Republic"/>
    <s v="Lighting"/>
    <s v="Municipal Street Lighting"/>
    <s v="SPL-Municipal St Lighting"/>
    <n v="95700.631999999998"/>
    <n v="13991.68"/>
    <m/>
    <n v="0"/>
    <n v="0"/>
    <n v="0"/>
    <m/>
    <n v="0"/>
    <n v="41.15"/>
    <n v="0"/>
    <n v="0"/>
    <n v="0"/>
    <n v="0"/>
    <n v="0"/>
    <n v="0"/>
    <n v="0"/>
    <n v="0"/>
    <n v="0"/>
    <n v="0"/>
    <n v="6471.13"/>
    <n v="0"/>
    <n v="0"/>
    <n v="0"/>
    <n v="0"/>
    <n v="0"/>
    <n v="0"/>
    <n v="0"/>
    <n v="0"/>
    <n v="0"/>
    <n v="0"/>
    <n v="0"/>
    <n v="0"/>
    <n v="0"/>
    <n v="0"/>
    <n v="-267.08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3"/>
    <s v="Republic"/>
    <s v="Lighting"/>
    <s v="Residential"/>
    <s v="PL-Private Lighting"/>
    <n v="5875.1419999999998"/>
    <n v="1961.22"/>
    <m/>
    <n v="0"/>
    <n v="0"/>
    <n v="0"/>
    <m/>
    <n v="0"/>
    <n v="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1"/>
    <n v="0"/>
    <n v="0"/>
    <n v="13.43"/>
    <n v="-7.4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3"/>
    <s v="Webb City"/>
    <s v="Electric"/>
    <s v="Commercial"/>
    <s v="CB-Commercial"/>
    <n v="2483505"/>
    <n v="339527.25"/>
    <m/>
    <n v="9196.17"/>
    <n v="0"/>
    <n v="0"/>
    <m/>
    <n v="-3102.8846153846198"/>
    <n v="1067.8599999999999"/>
    <n v="0"/>
    <n v="0"/>
    <n v="1210.4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426.55"/>
    <n v="60"/>
    <n v="-281.79000000000002"/>
    <n v="19644.439999999999"/>
    <n v="-1945.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Webb City"/>
    <s v="Electric"/>
    <s v="Commercial"/>
    <s v="GP-General Power"/>
    <n v="12172984"/>
    <n v="900680.07"/>
    <m/>
    <n v="822.78"/>
    <n v="0"/>
    <n v="0"/>
    <m/>
    <n v="-7719.2307692307704"/>
    <n v="5234.38"/>
    <n v="0"/>
    <n v="0"/>
    <n v="5457.78"/>
    <n v="0"/>
    <n v="0"/>
    <n v="0"/>
    <n v="0"/>
    <n v="0"/>
    <n v="0"/>
    <n v="0"/>
    <n v="50"/>
    <n v="0"/>
    <n v="0"/>
    <n v="0"/>
    <n v="0"/>
    <n v="0"/>
    <n v="0"/>
    <n v="0"/>
    <n v="0"/>
    <n v="0"/>
    <n v="15"/>
    <n v="1807.63"/>
    <n v="0"/>
    <n v="-14.88"/>
    <n v="42372.21"/>
    <n v="-2225.4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3"/>
    <s v="Webb City"/>
    <s v="Electric"/>
    <s v="Commercial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0"/>
  </r>
  <r>
    <x v="3"/>
    <s v="Webb City"/>
    <s v="Electric"/>
    <s v="Commercial"/>
    <s v="SH-Small Heating"/>
    <n v="335750"/>
    <n v="39277.520000000004"/>
    <m/>
    <n v="802.27"/>
    <n v="0"/>
    <n v="0"/>
    <m/>
    <n v="0"/>
    <n v="144.55000000000001"/>
    <n v="0"/>
    <n v="0"/>
    <n v="16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.46"/>
    <n v="0"/>
    <n v="0"/>
    <n v="1791.43"/>
    <n v="-260.4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Webb City"/>
    <s v="Electric"/>
    <s v="Commercial"/>
    <s v="TEB-Total Electric Bldg"/>
    <n v="780478"/>
    <n v="85609.680000000008"/>
    <m/>
    <n v="-135.5"/>
    <n v="0"/>
    <n v="0"/>
    <m/>
    <n v="-520926.07449856697"/>
    <n v="335.6"/>
    <n v="0"/>
    <n v="0"/>
    <n v="39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8.03"/>
    <n v="0"/>
    <n v="-16.07"/>
    <n v="4531.7"/>
    <n v="-694.4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3"/>
    <s v="Webb City"/>
    <s v="Electric"/>
    <s v="Industrial"/>
    <s v="CB-Commercial"/>
    <n v="9302"/>
    <n v="1331.0300000000002"/>
    <m/>
    <n v="45.13"/>
    <n v="0"/>
    <n v="0"/>
    <m/>
    <n v="0"/>
    <n v="3.99"/>
    <n v="0"/>
    <n v="0"/>
    <n v="4.9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31.85"/>
    <n v="0"/>
    <n v="0"/>
    <n v="80.87"/>
    <n v="-15.1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3"/>
    <s v="Webb City"/>
    <s v="Electric"/>
    <s v="Industrial"/>
    <s v="GP-General Power"/>
    <n v="2242698"/>
    <n v="241843.5"/>
    <m/>
    <n v="80"/>
    <n v="0"/>
    <n v="0"/>
    <m/>
    <n v="0"/>
    <n v="964.35"/>
    <n v="0"/>
    <n v="0"/>
    <n v="1039.82"/>
    <n v="0"/>
    <n v="0"/>
    <n v="0"/>
    <n v="0"/>
    <n v="0"/>
    <n v="0"/>
    <n v="0"/>
    <n v="736.19"/>
    <n v="0"/>
    <n v="0"/>
    <n v="0"/>
    <n v="0"/>
    <n v="0"/>
    <n v="0"/>
    <n v="0"/>
    <n v="0"/>
    <n v="0"/>
    <n v="0"/>
    <n v="854.9"/>
    <n v="0"/>
    <n v="0"/>
    <n v="6922.07"/>
    <n v="-3447.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Webb City"/>
    <s v="Electric"/>
    <s v="Industrial"/>
    <s v="LP-Large Power"/>
    <n v="14068977"/>
    <n v="1253620.8299999998"/>
    <m/>
    <n v="0"/>
    <n v="0"/>
    <n v="0"/>
    <m/>
    <n v="0"/>
    <n v="6049.67"/>
    <n v="0"/>
    <n v="0"/>
    <n v="2085.8200000000002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40013.79"/>
    <n v="-19566.650000000001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0"/>
  </r>
  <r>
    <x v="3"/>
    <s v="Webb City"/>
    <s v="Electric"/>
    <s v="Industrial"/>
    <s v="PFM-Feed Mill/Grain Elev"/>
    <n v="7760"/>
    <n v="1310.07"/>
    <m/>
    <n v="52.68"/>
    <n v="0"/>
    <n v="0"/>
    <m/>
    <n v="0"/>
    <n v="3.34"/>
    <n v="0"/>
    <n v="0"/>
    <n v="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1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0"/>
  </r>
  <r>
    <x v="3"/>
    <s v="Webb City"/>
    <s v="Electric"/>
    <s v="Interdepartmental"/>
    <s v="CB-Commercial"/>
    <n v="7296"/>
    <n v="951.39"/>
    <m/>
    <n v="0"/>
    <n v="0"/>
    <n v="0"/>
    <m/>
    <n v="0"/>
    <n v="3.13"/>
    <n v="0"/>
    <n v="0"/>
    <n v="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99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0"/>
  </r>
  <r>
    <x v="3"/>
    <s v="Webb City"/>
    <s v="Electric"/>
    <s v="Municipal Buildings"/>
    <s v="CB-Commercial"/>
    <n v="72033"/>
    <n v="10070.640000000001"/>
    <m/>
    <n v="0"/>
    <n v="0"/>
    <n v="0"/>
    <m/>
    <n v="0"/>
    <n v="30.99"/>
    <n v="0"/>
    <n v="0"/>
    <n v="3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Webb City"/>
    <s v="Electric"/>
    <s v="Municipal Buildings"/>
    <s v="GP-General Power"/>
    <n v="133520"/>
    <n v="13742.550000000001"/>
    <m/>
    <n v="0"/>
    <n v="0"/>
    <n v="0"/>
    <m/>
    <n v="0"/>
    <n v="57.41"/>
    <n v="0"/>
    <n v="0"/>
    <n v="8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5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Webb City"/>
    <s v="Electric"/>
    <s v="Municipal Buildings"/>
    <s v="SH-Small Heating"/>
    <n v="8480"/>
    <n v="1115.2"/>
    <m/>
    <n v="0"/>
    <n v="0"/>
    <n v="0"/>
    <m/>
    <n v="0"/>
    <n v="3.64"/>
    <n v="0"/>
    <n v="0"/>
    <n v="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34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0"/>
  </r>
  <r>
    <x v="3"/>
    <s v="Webb City"/>
    <s v="Electric"/>
    <s v="Municipal Other Lighting"/>
    <s v="CB-Commercial"/>
    <n v="22227"/>
    <n v="3833.31"/>
    <m/>
    <n v="0"/>
    <n v="0"/>
    <n v="0"/>
    <m/>
    <n v="0"/>
    <n v="9.5399999999999991"/>
    <n v="0"/>
    <n v="0"/>
    <n v="1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40999999999999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3"/>
    <s v="Webb City"/>
    <s v="Electric"/>
    <s v="Municipal Other Lighting"/>
    <s v="LS-Special Lighting"/>
    <n v="2856"/>
    <n v="562.34"/>
    <m/>
    <n v="0"/>
    <n v="0"/>
    <n v="0"/>
    <m/>
    <n v="0"/>
    <n v="1.23"/>
    <n v="0"/>
    <n v="0"/>
    <n v="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5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3"/>
    <s v="Webb City"/>
    <s v="Electric"/>
    <s v="Municipal Pumping"/>
    <s v="CB-Commercial"/>
    <n v="177210"/>
    <n v="23527.850000000002"/>
    <m/>
    <n v="0"/>
    <n v="0"/>
    <n v="0"/>
    <m/>
    <n v="0"/>
    <n v="76.16"/>
    <n v="0"/>
    <n v="0"/>
    <n v="8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.40000000000000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Webb City"/>
    <s v="Electric"/>
    <s v="Municipal Pumping"/>
    <s v="GP-General Power"/>
    <n v="405100"/>
    <n v="40175.840000000004"/>
    <m/>
    <n v="0"/>
    <n v="0"/>
    <n v="0"/>
    <m/>
    <n v="0"/>
    <n v="174.18"/>
    <n v="0"/>
    <n v="0"/>
    <n v="19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5.0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Webb City"/>
    <s v="Electric"/>
    <s v="Oil Pipeline Pumping"/>
    <s v="GP-General Power"/>
    <n v="370275"/>
    <n v="33500.939999999995"/>
    <m/>
    <n v="0"/>
    <n v="0"/>
    <n v="0"/>
    <m/>
    <n v="0"/>
    <n v="159.22"/>
    <n v="0"/>
    <n v="0"/>
    <n v="21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1.18"/>
    <n v="-639.3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Webb City"/>
    <s v="Electric"/>
    <s v="Commercial"/>
    <s v="CB-Commerc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Webb City"/>
    <s v="Electric"/>
    <s v="Residential"/>
    <s v="RGL-Residential Pilot"/>
    <n v="41240"/>
    <n v="5075.8999999999996"/>
    <m/>
    <n v="201.41"/>
    <n v="0"/>
    <n v="0"/>
    <m/>
    <n v="0"/>
    <n v="17.73"/>
    <n v="0"/>
    <n v="0"/>
    <n v="1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6"/>
    <n v="0"/>
    <n v="0"/>
    <n v="44.65"/>
    <n v="-29.43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0"/>
  </r>
  <r>
    <x v="3"/>
    <s v="Webb City"/>
    <s v="Electric"/>
    <s v="Residential"/>
    <s v="RG-Residential"/>
    <n v="27793143.57"/>
    <n v="3389264.53"/>
    <m/>
    <n v="92803.92"/>
    <n v="0"/>
    <n v="0"/>
    <m/>
    <n v="-73624.127543898299"/>
    <n v="11949.4"/>
    <n v="0"/>
    <n v="0"/>
    <n v="12112"/>
    <n v="0"/>
    <n v="0"/>
    <n v="0"/>
    <n v="0"/>
    <n v="0"/>
    <n v="0"/>
    <n v="0"/>
    <n v="0"/>
    <n v="0"/>
    <n v="0"/>
    <n v="0"/>
    <n v="0"/>
    <n v="0"/>
    <n v="0"/>
    <n v="0"/>
    <n v="840"/>
    <n v="250"/>
    <n v="180"/>
    <n v="6081.33"/>
    <n v="820"/>
    <n v="-649.54999999999995"/>
    <n v="17870.84"/>
    <n v="-32411.6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Webb City"/>
    <s v="Electric"/>
    <s v="Commercial"/>
    <s v="SH-Small Heating"/>
    <n v="42"/>
    <n v="7.5"/>
    <m/>
    <n v="0.38"/>
    <n v="0"/>
    <n v="0"/>
    <m/>
    <n v="0"/>
    <n v="0.02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Webb City"/>
    <s v="Lighting"/>
    <s v="Commercial"/>
    <s v="PL-Private Lighting"/>
    <n v="69059.611000000004"/>
    <n v="20306.849999999999"/>
    <m/>
    <n v="35.08"/>
    <n v="0"/>
    <n v="0"/>
    <m/>
    <n v="0"/>
    <n v="29.45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.46"/>
    <n v="0"/>
    <n v="0"/>
    <n v="964.23"/>
    <n v="-91.7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Webb City"/>
    <s v="Lighting"/>
    <s v="Industrial"/>
    <s v="PL-Private Lighting"/>
    <n v="2308.0030000000002"/>
    <n v="948.11"/>
    <m/>
    <n v="0"/>
    <n v="0"/>
    <n v="0"/>
    <m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71"/>
    <n v="-9.0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0"/>
  </r>
  <r>
    <x v="3"/>
    <s v="Webb City"/>
    <s v="Lighting"/>
    <s v="Interdepartmental"/>
    <s v="PL-Private Lighting"/>
    <n v="58"/>
    <n v="20.59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0"/>
  </r>
  <r>
    <x v="3"/>
    <s v="Webb City"/>
    <s v="Lighting"/>
    <s v="Municipal Other Lighting"/>
    <s v="PL-Private Lighting"/>
    <n v="930.01800000000003"/>
    <n v="336.25"/>
    <m/>
    <n v="0"/>
    <n v="0"/>
    <n v="0"/>
    <m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3"/>
    <s v="Webb City"/>
    <s v="Lighting"/>
    <s v="Municipal Street Lighting"/>
    <s v="SPL-Municipal St Lighting"/>
    <n v="123378.20299999999"/>
    <n v="15779.13"/>
    <m/>
    <n v="0"/>
    <n v="0"/>
    <n v="0"/>
    <m/>
    <n v="0"/>
    <n v="53.04"/>
    <n v="0"/>
    <n v="0"/>
    <n v="0"/>
    <n v="0"/>
    <n v="0"/>
    <n v="0"/>
    <n v="0"/>
    <n v="0"/>
    <n v="0"/>
    <n v="0"/>
    <n v="8441.11"/>
    <n v="0"/>
    <n v="0"/>
    <n v="0"/>
    <n v="0"/>
    <n v="0"/>
    <n v="0"/>
    <n v="0"/>
    <n v="0"/>
    <n v="0"/>
    <n v="0"/>
    <n v="0"/>
    <n v="0"/>
    <n v="0"/>
    <n v="0"/>
    <n v="-344.3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3"/>
    <s v="Webb City"/>
    <s v="Lighting"/>
    <s v="Residential"/>
    <s v="PL-Private Lighting"/>
    <n v="65394.406999999897"/>
    <n v="23923.360000000001"/>
    <m/>
    <n v="14.8"/>
    <n v="0"/>
    <n v="0"/>
    <m/>
    <n v="0"/>
    <n v="2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36"/>
    <n v="0"/>
    <n v="0"/>
    <n v="50.34"/>
    <n v="-59.7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2"/>
    <s v="Baxter Springs"/>
    <s v="Electric"/>
    <s v="Commercial"/>
    <s v="CB-Commercial"/>
    <n v="813889"/>
    <n v="93631.63"/>
    <m/>
    <n v="2302.81"/>
    <n v="27792.15"/>
    <n v="0"/>
    <m/>
    <n v="0"/>
    <n v="0"/>
    <n v="0"/>
    <n v="0"/>
    <n v="0"/>
    <n v="0"/>
    <n v="0"/>
    <n v="0"/>
    <n v="0"/>
    <n v="0"/>
    <n v="0"/>
    <n v="0"/>
    <n v="0"/>
    <n v="0"/>
    <n v="0"/>
    <n v="0"/>
    <n v="371.84"/>
    <n v="0"/>
    <n v="0"/>
    <n v="0"/>
    <n v="0"/>
    <n v="0"/>
    <n v="13"/>
    <n v="383.72"/>
    <n v="0"/>
    <n v="-18.899999999999999"/>
    <n v="6241.86"/>
    <n v="-4527.1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2"/>
    <s v="Baxter Springs"/>
    <s v="Electric"/>
    <s v="Commercial"/>
    <s v="GP-General Power"/>
    <n v="1553597"/>
    <n v="113716.31"/>
    <m/>
    <n v="0"/>
    <n v="52443.26"/>
    <n v="0"/>
    <m/>
    <n v="0"/>
    <n v="0"/>
    <n v="0"/>
    <n v="0"/>
    <n v="0"/>
    <n v="0"/>
    <n v="0"/>
    <n v="0"/>
    <n v="0"/>
    <n v="0"/>
    <n v="0"/>
    <n v="0"/>
    <n v="0"/>
    <n v="0"/>
    <n v="0"/>
    <n v="0"/>
    <n v="574.84"/>
    <n v="0"/>
    <n v="0"/>
    <n v="0"/>
    <n v="0"/>
    <n v="0"/>
    <n v="0"/>
    <n v="376.02"/>
    <n v="0"/>
    <n v="0"/>
    <n v="5482.76"/>
    <n v="-4862.770000000000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2"/>
    <s v="Baxter Springs"/>
    <s v="Electric"/>
    <s v="Commercial"/>
    <s v="LS-Special Lighting"/>
    <n v="5248"/>
    <n v="548.49"/>
    <m/>
    <n v="0"/>
    <n v="177.1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n v="0"/>
    <n v="0"/>
    <n v="0"/>
    <n v="0"/>
    <n v="-122.74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0"/>
  </r>
  <r>
    <x v="2"/>
    <s v="Baxter Springs"/>
    <s v="Electric"/>
    <s v="Commercial"/>
    <s v="PT-Transmission"/>
    <n v="1574400"/>
    <n v="72138.240000000005"/>
    <m/>
    <n v="0"/>
    <n v="39827.599999999999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51.9"/>
    <n v="0"/>
    <n v="0"/>
    <n v="0"/>
    <n v="0"/>
    <n v="0"/>
    <n v="0"/>
    <n v="0"/>
    <n v="0"/>
    <n v="0"/>
    <n v="0"/>
    <n v="-8580.48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0"/>
  </r>
  <r>
    <x v="2"/>
    <s v="Baxter Springs"/>
    <s v="Electric"/>
    <s v="Commercial"/>
    <s v="TEB-Total Electric Bldg"/>
    <n v="207521"/>
    <n v="17825.63"/>
    <m/>
    <n v="0"/>
    <n v="7005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43.19"/>
    <n v="0"/>
    <n v="0"/>
    <n v="0"/>
    <n v="0"/>
    <n v="0"/>
    <n v="0"/>
    <n v="0"/>
    <n v="0"/>
    <n v="0"/>
    <n v="375.17"/>
    <n v="-392.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2"/>
    <s v="Baxter Springs"/>
    <s v="Electric"/>
    <s v="Industrial"/>
    <s v="CB-Commercial"/>
    <n v="4"/>
    <n v="40.99"/>
    <m/>
    <n v="0"/>
    <n v="0.140000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-0.0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2"/>
    <s v="Baxter Springs"/>
    <s v="Electric"/>
    <s v="Industrial"/>
    <s v="GP-General Power"/>
    <n v="309232"/>
    <n v="25012.32"/>
    <m/>
    <n v="53.46"/>
    <n v="10438.43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14.42"/>
    <n v="0"/>
    <n v="0"/>
    <n v="0"/>
    <n v="0"/>
    <n v="0"/>
    <n v="0"/>
    <n v="29.52"/>
    <n v="0"/>
    <n v="0"/>
    <n v="3149.21"/>
    <n v="-967.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2"/>
    <s v="Baxter Springs"/>
    <s v="Electric"/>
    <s v="Industrial"/>
    <s v="PT-Transmission"/>
    <n v="1970589"/>
    <n v="103496.36"/>
    <m/>
    <n v="0"/>
    <n v="56372.98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56.7"/>
    <n v="0"/>
    <n v="0"/>
    <n v="0"/>
    <n v="0"/>
    <n v="0"/>
    <n v="0"/>
    <n v="-63.79"/>
    <n v="0"/>
    <n v="0"/>
    <n v="0"/>
    <n v="-8669.7099999999991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0"/>
  </r>
  <r>
    <x v="2"/>
    <s v="Baxter Springs"/>
    <s v="Electric"/>
    <s v="Municipal Buildings"/>
    <s v="CB-Commercial"/>
    <n v="37783"/>
    <n v="4430.42"/>
    <m/>
    <n v="0"/>
    <n v="1275.39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7"/>
    <n v="0"/>
    <n v="0"/>
    <n v="0"/>
    <n v="0"/>
    <n v="0"/>
    <n v="0"/>
    <n v="0"/>
    <n v="0"/>
    <n v="0"/>
    <n v="0"/>
    <n v="-234.6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2"/>
    <s v="Baxter Springs"/>
    <s v="Electric"/>
    <s v="Municipal Buildings"/>
    <s v="GP-General Power"/>
    <n v="9040"/>
    <n v="1421.64"/>
    <m/>
    <n v="0"/>
    <n v="305.149999999999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34"/>
    <n v="0"/>
    <n v="0"/>
    <n v="0"/>
    <n v="0"/>
    <n v="0"/>
    <n v="0"/>
    <n v="0"/>
    <n v="0"/>
    <n v="0"/>
    <n v="0"/>
    <n v="-28.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2"/>
    <s v="Baxter Springs"/>
    <s v="Electric"/>
    <s v="Municipal Buildings"/>
    <s v="TEB-Total Electric Bldg"/>
    <n v="338"/>
    <n v="79.83"/>
    <m/>
    <n v="0"/>
    <n v="11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3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0"/>
  </r>
  <r>
    <x v="2"/>
    <s v="Baxter Springs"/>
    <s v="Electric"/>
    <s v="Municipal Other Lighting"/>
    <s v="CB-Commercial"/>
    <n v="1900"/>
    <n v="447.01"/>
    <m/>
    <n v="0"/>
    <n v="64.1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85"/>
    <n v="0"/>
    <n v="0"/>
    <n v="0"/>
    <n v="0"/>
    <n v="0"/>
    <n v="0"/>
    <n v="0"/>
    <n v="0"/>
    <n v="0"/>
    <n v="0"/>
    <n v="-11.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2"/>
    <s v="Baxter Springs"/>
    <s v="Electric"/>
    <s v="Municipal Other Lighting"/>
    <s v="LS-Special Lighting"/>
    <n v="200"/>
    <n v="32.67"/>
    <m/>
    <n v="0"/>
    <n v="6.7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"/>
    <n v="0"/>
    <n v="0"/>
    <n v="0"/>
    <n v="-4.6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2"/>
    <s v="Baxter Springs"/>
    <s v="Electric"/>
    <s v="Municipal Pumping"/>
    <s v="CB-Commercial"/>
    <n v="36101"/>
    <n v="4333.26"/>
    <m/>
    <n v="0"/>
    <n v="1218.64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6.25"/>
    <n v="0"/>
    <n v="0"/>
    <n v="0"/>
    <n v="0"/>
    <n v="0"/>
    <n v="0"/>
    <n v="0"/>
    <n v="0"/>
    <n v="0"/>
    <n v="0"/>
    <n v="-224.1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2"/>
    <s v="Baxter Springs"/>
    <s v="Electric"/>
    <s v="Municipal Pumping"/>
    <s v="GP-General Power"/>
    <n v="58600"/>
    <n v="5176.1099999999997"/>
    <m/>
    <n v="0"/>
    <n v="1978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.69"/>
    <n v="0"/>
    <n v="0"/>
    <n v="0"/>
    <n v="0"/>
    <n v="0"/>
    <n v="0"/>
    <n v="0"/>
    <n v="0"/>
    <n v="0"/>
    <n v="0"/>
    <n v="-183.4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2"/>
    <s v="Baxter Springs"/>
    <s v="Electric"/>
    <s v="Oil Pipeline Pumping"/>
    <s v="PT-Transmission"/>
    <n v="800000"/>
    <n v="46258.239999999998"/>
    <m/>
    <n v="0"/>
    <n v="20237.59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28"/>
    <n v="0"/>
    <n v="0"/>
    <n v="0"/>
    <n v="0"/>
    <n v="0"/>
    <n v="0"/>
    <n v="0"/>
    <n v="0"/>
    <n v="0"/>
    <n v="3897.49"/>
    <n v="-4360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0"/>
  </r>
  <r>
    <x v="2"/>
    <s v="Baxter Springs"/>
    <s v="Electric"/>
    <s v="Commercial"/>
    <s v="CB-Commercial"/>
    <n v="15"/>
    <n v="6.6999999999999993"/>
    <m/>
    <n v="0.28000000000000003"/>
    <n v="0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.39"/>
    <n v="-0.0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2"/>
    <s v="Baxter Springs"/>
    <s v="Electric"/>
    <s v="Residential"/>
    <s v="RG-Residential"/>
    <n v="2135886"/>
    <n v="213093.96"/>
    <m/>
    <n v="8078.66"/>
    <n v="72058.6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283.25"/>
    <n v="0"/>
    <n v="0"/>
    <n v="0"/>
    <n v="200"/>
    <n v="0"/>
    <n v="65"/>
    <n v="2712.15"/>
    <n v="24"/>
    <n v="-23.97"/>
    <n v="11239.78"/>
    <n v="-9031.5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2"/>
    <s v="Baxter Springs"/>
    <s v="Electric"/>
    <s v="Residential"/>
    <s v="RH-Residential Total Elec"/>
    <n v="915075"/>
    <n v="77278.94"/>
    <m/>
    <n v="1517.3"/>
    <n v="30883.79"/>
    <n v="0"/>
    <m/>
    <n v="0"/>
    <n v="0"/>
    <n v="0"/>
    <n v="0"/>
    <n v="0"/>
    <n v="0"/>
    <n v="0"/>
    <n v="0"/>
    <n v="0"/>
    <n v="0"/>
    <n v="0"/>
    <n v="0"/>
    <n v="0"/>
    <n v="0"/>
    <n v="0"/>
    <n v="0"/>
    <n v="549.54"/>
    <n v="0"/>
    <n v="0"/>
    <n v="0"/>
    <n v="0"/>
    <n v="0"/>
    <n v="0"/>
    <n v="870.97"/>
    <n v="16"/>
    <n v="-5.79"/>
    <n v="2838.83"/>
    <n v="-2474.36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0"/>
  </r>
  <r>
    <x v="2"/>
    <s v="Baxter Springs"/>
    <s v="Lighting"/>
    <s v="Commercial"/>
    <s v="PL-Private Lighting"/>
    <n v="42502.069000000003"/>
    <n v="8876.5400000000009"/>
    <m/>
    <n v="0"/>
    <n v="1423.2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07"/>
    <n v="0"/>
    <n v="0"/>
    <n v="0"/>
    <n v="0"/>
    <n v="0"/>
    <n v="0"/>
    <n v="21.72"/>
    <n v="0"/>
    <n v="-0.53"/>
    <n v="362.0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2"/>
    <s v="Baxter Springs"/>
    <s v="Lighting"/>
    <s v="Industrial"/>
    <s v="PL-Private Lighting"/>
    <n v="1059"/>
    <n v="306.32"/>
    <m/>
    <n v="0"/>
    <n v="34.4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3"/>
    <n v="0"/>
    <n v="0"/>
    <n v="0"/>
    <n v="0"/>
    <n v="0"/>
    <n v="0"/>
    <n v="0"/>
    <n v="0"/>
    <n v="0"/>
    <n v="31.39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0"/>
  </r>
  <r>
    <x v="2"/>
    <s v="Baxter Springs"/>
    <s v="Lighting"/>
    <s v="Municipal Other Lighting"/>
    <s v="PL-Private Lighting"/>
    <n v="205"/>
    <n v="52.8"/>
    <m/>
    <n v="0"/>
    <n v="6.9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2"/>
    <s v="Baxter Springs"/>
    <s v="Lighting"/>
    <s v="Municipal Street Lighting"/>
    <s v="SPL-Municipal St Lighting"/>
    <n v="49070.534"/>
    <n v="5506.1"/>
    <m/>
    <n v="0"/>
    <n v="1263.07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4.42"/>
    <n v="0"/>
    <n v="0"/>
    <n v="0"/>
    <n v="0"/>
    <n v="0"/>
    <n v="0"/>
    <n v="0"/>
    <n v="0"/>
    <n v="0"/>
    <n v="0"/>
    <n v="-1114.880000000000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2"/>
    <s v="Baxter Springs"/>
    <s v="Lighting"/>
    <s v="Residential"/>
    <s v="PL-Private Lighting"/>
    <n v="33623.106"/>
    <n v="8293.06"/>
    <m/>
    <n v="0"/>
    <n v="1140.54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42"/>
    <n v="0"/>
    <n v="0"/>
    <n v="0"/>
    <n v="0"/>
    <n v="0"/>
    <n v="0"/>
    <n v="61.34"/>
    <n v="0"/>
    <n v="0"/>
    <n v="224.2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2"/>
    <s v="Gravette"/>
    <s v="Electric"/>
    <s v="Commercial"/>
    <s v="CB-Commercial"/>
    <n v="117"/>
    <n v="54.33"/>
    <m/>
    <n v="0"/>
    <n v="3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"/>
    <n v="0"/>
    <n v="0"/>
    <n v="3.43"/>
    <n v="-0.7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2"/>
    <s v="Gravette"/>
    <s v="Electric"/>
    <s v="Residential"/>
    <s v="RG-Residential"/>
    <n v="5943"/>
    <n v="597.4"/>
    <m/>
    <n v="0"/>
    <n v="200.63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56"/>
    <n v="0"/>
    <n v="0"/>
    <n v="0"/>
    <n v="0"/>
    <n v="0"/>
    <n v="0"/>
    <n v="1.3"/>
    <n v="0"/>
    <n v="-2.0499999999999998"/>
    <n v="11.23"/>
    <n v="-25.0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2"/>
    <s v="Gravette"/>
    <s v="Electric"/>
    <s v="Residential"/>
    <s v="RH-Residential Total Elec"/>
    <n v="1070"/>
    <n v="74.14"/>
    <m/>
    <n v="0"/>
    <n v="36.1199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64"/>
    <n v="0"/>
    <n v="0"/>
    <n v="0"/>
    <n v="0"/>
    <n v="0"/>
    <n v="0"/>
    <n v="0"/>
    <n v="0"/>
    <n v="0"/>
    <n v="1.56"/>
    <n v="-2.8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0"/>
  </r>
  <r>
    <x v="2"/>
    <s v="Gravette"/>
    <s v="Lighting"/>
    <s v="Residential"/>
    <s v="PL-Private Lighting"/>
    <n v="31"/>
    <n v="9.44"/>
    <m/>
    <n v="0"/>
    <n v="1.0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6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2"/>
    <s v="Neosho"/>
    <s v="Electric"/>
    <s v="Commercial"/>
    <s v="CB-Commercial"/>
    <n v="1040"/>
    <n v="180.95"/>
    <m/>
    <n v="0"/>
    <n v="35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7"/>
    <n v="0"/>
    <n v="0"/>
    <n v="0"/>
    <n v="0"/>
    <n v="0"/>
    <n v="0"/>
    <n v="0"/>
    <n v="0"/>
    <n v="0"/>
    <n v="12.63"/>
    <n v="-6.4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2"/>
    <s v="Neosho"/>
    <s v="Electric"/>
    <s v="Commercial"/>
    <s v="GP-General Power"/>
    <n v="42800"/>
    <n v="2594.19"/>
    <m/>
    <n v="0"/>
    <n v="1444.7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5.84"/>
    <n v="0"/>
    <n v="0"/>
    <n v="0"/>
    <n v="0"/>
    <n v="0"/>
    <n v="0"/>
    <n v="45.1"/>
    <n v="0"/>
    <n v="0"/>
    <n v="0"/>
    <n v="-133.9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2"/>
    <s v="Neosho"/>
    <s v="Electric"/>
    <s v="Residential"/>
    <s v="RG-Residential"/>
    <n v="4962"/>
    <n v="497.86"/>
    <m/>
    <n v="0"/>
    <n v="158.88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41"/>
    <n v="0"/>
    <n v="0"/>
    <n v="0"/>
    <n v="0"/>
    <n v="0"/>
    <n v="0"/>
    <n v="4.4000000000000004"/>
    <n v="0"/>
    <n v="0"/>
    <n v="8.98"/>
    <n v="-31.2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2"/>
    <s v="Neosho"/>
    <s v="Lighting"/>
    <s v="Commercial"/>
    <s v="PL-Private Lighting"/>
    <n v="1436"/>
    <n v="188.32"/>
    <m/>
    <n v="0"/>
    <n v="48.4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3.38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2"/>
    <s v="Neosho"/>
    <s v="Lighting"/>
    <s v="Residential"/>
    <s v="PL-Private Lighting"/>
    <n v="161"/>
    <n v="30.34"/>
    <m/>
    <n v="0"/>
    <n v="5.4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6"/>
    <n v="0"/>
    <n v="0"/>
    <n v="0.4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m/>
    <m/>
    <s v="Residential"/>
    <s v="RG-Residential"/>
    <m/>
    <n v="71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Commercial"/>
    <s v="CB-Commercial"/>
    <n v="-3997680"/>
    <n v="-454816.85"/>
    <m/>
    <n v="-73.319999999999993"/>
    <n v="-1719"/>
    <m/>
    <m/>
    <m/>
    <m/>
    <m/>
    <n v="-1798.95"/>
    <m/>
    <m/>
    <m/>
    <m/>
    <m/>
    <m/>
    <m/>
    <m/>
    <m/>
    <m/>
    <m/>
    <m/>
    <m/>
    <m/>
    <m/>
    <m/>
    <m/>
    <m/>
    <m/>
    <m/>
    <m/>
    <m/>
    <n v="-39302.22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Municipal Pumping"/>
    <s v="CB-Commercial"/>
    <n v="-99999"/>
    <n v="-12711.87"/>
    <m/>
    <n v="0"/>
    <n v="-43"/>
    <m/>
    <m/>
    <m/>
    <m/>
    <m/>
    <n v="-45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0"/>
  </r>
  <r>
    <x v="3"/>
    <m/>
    <m/>
    <s v="Municipal Buildings"/>
    <s v="CB-Commercial"/>
    <n v="-99824"/>
    <n v="-12903.22"/>
    <m/>
    <n v="0"/>
    <n v="-42.92"/>
    <m/>
    <m/>
    <m/>
    <m/>
    <m/>
    <n v="-55.8"/>
    <m/>
    <m/>
    <m/>
    <m/>
    <m/>
    <m/>
    <m/>
    <m/>
    <m/>
    <m/>
    <m/>
    <m/>
    <m/>
    <m/>
    <m/>
    <m/>
    <m/>
    <m/>
    <m/>
    <m/>
    <m/>
    <m/>
    <n v="0"/>
    <n v="210.17"/>
    <m/>
    <m/>
    <m/>
    <m/>
    <m/>
    <m/>
    <x v="0"/>
    <m/>
    <m/>
    <m/>
    <m/>
    <m/>
    <m/>
    <m/>
    <m/>
    <n v="0"/>
    <n v="0"/>
    <n v="0"/>
    <n v="0"/>
    <x v="3"/>
    <x v="5"/>
    <m/>
    <x v="20"/>
  </r>
  <r>
    <x v="3"/>
    <m/>
    <m/>
    <s v="Commercial"/>
    <s v="CB-Commercial"/>
    <n v="-99990"/>
    <n v="-11385.13"/>
    <m/>
    <n v="-573.66"/>
    <n v="-43"/>
    <m/>
    <m/>
    <m/>
    <m/>
    <m/>
    <n v="-45"/>
    <m/>
    <m/>
    <m/>
    <m/>
    <m/>
    <m/>
    <m/>
    <m/>
    <m/>
    <m/>
    <m/>
    <m/>
    <m/>
    <m/>
    <m/>
    <m/>
    <m/>
    <m/>
    <m/>
    <m/>
    <m/>
    <m/>
    <n v="-728.56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-99163"/>
    <n v="-11313.81"/>
    <m/>
    <n v="-570.04999999999995"/>
    <n v="-42.64"/>
    <m/>
    <m/>
    <m/>
    <m/>
    <m/>
    <n v="-44.62"/>
    <m/>
    <m/>
    <m/>
    <m/>
    <m/>
    <m/>
    <m/>
    <m/>
    <m/>
    <m/>
    <m/>
    <m/>
    <m/>
    <m/>
    <m/>
    <m/>
    <m/>
    <m/>
    <m/>
    <m/>
    <m/>
    <m/>
    <n v="-951.99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-99990"/>
    <n v="-11385.2"/>
    <m/>
    <n v="-458.93"/>
    <n v="-43"/>
    <m/>
    <m/>
    <m/>
    <m/>
    <m/>
    <n v="-45"/>
    <m/>
    <m/>
    <m/>
    <m/>
    <m/>
    <m/>
    <m/>
    <m/>
    <m/>
    <m/>
    <m/>
    <m/>
    <m/>
    <m/>
    <m/>
    <m/>
    <m/>
    <m/>
    <m/>
    <m/>
    <m/>
    <m/>
    <n v="-1015.3800000000001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-98841"/>
    <n v="-11253.9"/>
    <m/>
    <n v="-453.64"/>
    <n v="-42.5"/>
    <m/>
    <m/>
    <m/>
    <m/>
    <m/>
    <n v="-44.48"/>
    <m/>
    <m/>
    <m/>
    <m/>
    <m/>
    <m/>
    <m/>
    <m/>
    <m/>
    <m/>
    <m/>
    <m/>
    <m/>
    <m/>
    <m/>
    <m/>
    <m/>
    <m/>
    <m/>
    <m/>
    <m/>
    <m/>
    <n v="-1003.67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Municipal Pumping"/>
    <s v="CB-Commercial"/>
    <n v="-98638"/>
    <n v="-11222.04"/>
    <m/>
    <n v="0"/>
    <n v="-42.41"/>
    <m/>
    <m/>
    <m/>
    <m/>
    <m/>
    <n v="-44.39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0"/>
  </r>
  <r>
    <x v="3"/>
    <m/>
    <m/>
    <s v="Municipal Pumping"/>
    <s v="CB-Commercial"/>
    <n v="-99900"/>
    <n v="-11373.99"/>
    <m/>
    <n v="0"/>
    <n v="-42.96"/>
    <m/>
    <m/>
    <m/>
    <m/>
    <m/>
    <n v="-44.96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0"/>
  </r>
  <r>
    <x v="3"/>
    <m/>
    <m/>
    <s v="Commercial"/>
    <s v="CB-Commercial"/>
    <n v="-99000"/>
    <n v="-11263.23"/>
    <m/>
    <n v="0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-664.01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-99496"/>
    <n v="-11328.44"/>
    <m/>
    <n v="0"/>
    <n v="-42.78"/>
    <m/>
    <m/>
    <m/>
    <m/>
    <m/>
    <n v="-44.77"/>
    <m/>
    <m/>
    <m/>
    <m/>
    <m/>
    <m/>
    <m/>
    <m/>
    <m/>
    <m/>
    <m/>
    <m/>
    <m/>
    <m/>
    <m/>
    <m/>
    <m/>
    <m/>
    <m/>
    <m/>
    <m/>
    <m/>
    <n v="-724.91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-99216"/>
    <n v="-11293.46"/>
    <m/>
    <n v="0"/>
    <n v="-42.66"/>
    <m/>
    <m/>
    <m/>
    <m/>
    <m/>
    <n v="-44.65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-89660"/>
    <n v="-10196.75"/>
    <m/>
    <n v="-36.79"/>
    <n v="-38.549999999999997"/>
    <m/>
    <m/>
    <m/>
    <m/>
    <m/>
    <n v="-39.44"/>
    <m/>
    <m/>
    <m/>
    <m/>
    <m/>
    <m/>
    <m/>
    <m/>
    <m/>
    <m/>
    <m/>
    <m/>
    <m/>
    <m/>
    <m/>
    <m/>
    <m/>
    <m/>
    <m/>
    <m/>
    <m/>
    <m/>
    <n v="-881.06000000000006"/>
    <m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-81943"/>
    <n v="-10603.43"/>
    <m/>
    <n v="-45.96"/>
    <n v="-35.24"/>
    <m/>
    <m/>
    <m/>
    <m/>
    <m/>
    <n v="-47.53"/>
    <m/>
    <m/>
    <m/>
    <m/>
    <m/>
    <m/>
    <m/>
    <m/>
    <m/>
    <m/>
    <m/>
    <m/>
    <m/>
    <m/>
    <m/>
    <m/>
    <m/>
    <m/>
    <m/>
    <m/>
    <m/>
    <m/>
    <n v="-897.83999999999992"/>
    <n v="215.51"/>
    <m/>
    <m/>
    <m/>
    <m/>
    <m/>
    <m/>
    <x v="0"/>
    <m/>
    <m/>
    <m/>
    <m/>
    <m/>
    <m/>
    <m/>
    <m/>
    <n v="0"/>
    <n v="0"/>
    <n v="0"/>
    <n v="0"/>
    <x v="1"/>
    <x v="5"/>
    <m/>
    <x v="20"/>
  </r>
  <r>
    <x v="1"/>
    <m/>
    <m/>
    <s v="Commercial"/>
    <s v="CB-Commercial"/>
    <n v="-11934960"/>
    <n v="-405788.64"/>
    <m/>
    <n v="0"/>
    <n v="0"/>
    <m/>
    <m/>
    <m/>
    <m/>
    <m/>
    <m/>
    <m/>
    <m/>
    <n v="-213397.08"/>
    <m/>
    <m/>
    <n v="-21721.63"/>
    <m/>
    <m/>
    <m/>
    <m/>
    <m/>
    <m/>
    <m/>
    <m/>
    <m/>
    <m/>
    <m/>
    <m/>
    <m/>
    <m/>
    <m/>
    <m/>
    <n v="-57681.680000000008"/>
    <m/>
    <m/>
    <m/>
    <m/>
    <m/>
    <m/>
    <m/>
    <x v="0"/>
    <m/>
    <m/>
    <m/>
    <m/>
    <m/>
    <m/>
    <m/>
    <m/>
    <n v="-226644.88999999998"/>
    <n v="13247.81"/>
    <n v="0"/>
    <n v="-213397.08"/>
    <x v="1"/>
    <x v="5"/>
    <m/>
    <x v="20"/>
  </r>
  <r>
    <x v="3"/>
    <m/>
    <m/>
    <s v="Commercial"/>
    <s v="GP-General Power"/>
    <n v="-7996000"/>
    <n v="-481919.64"/>
    <m/>
    <n v="0"/>
    <n v="-3438.28"/>
    <m/>
    <m/>
    <m/>
    <m/>
    <m/>
    <n v="-3598.2"/>
    <m/>
    <m/>
    <m/>
    <m/>
    <m/>
    <m/>
    <m/>
    <m/>
    <m/>
    <m/>
    <m/>
    <m/>
    <m/>
    <m/>
    <m/>
    <m/>
    <m/>
    <m/>
    <m/>
    <m/>
    <m/>
    <m/>
    <n v="-26648.11"/>
    <m/>
    <m/>
    <m/>
    <m/>
    <m/>
    <m/>
    <m/>
    <x v="0"/>
    <m/>
    <m/>
    <m/>
    <m/>
    <m/>
    <m/>
    <m/>
    <m/>
    <n v="0"/>
    <n v="0"/>
    <n v="0"/>
    <n v="0"/>
    <x v="1"/>
    <x v="6"/>
    <m/>
    <x v="20"/>
  </r>
  <r>
    <x v="1"/>
    <m/>
    <m/>
    <s v="Residential"/>
    <s v="RG-Residential"/>
    <n v="-98810"/>
    <n v="-6039.35"/>
    <m/>
    <n v="0"/>
    <m/>
    <m/>
    <m/>
    <m/>
    <m/>
    <m/>
    <m/>
    <m/>
    <m/>
    <n v="-1766.72"/>
    <m/>
    <m/>
    <n v="-179.83"/>
    <m/>
    <m/>
    <m/>
    <m/>
    <m/>
    <m/>
    <m/>
    <m/>
    <m/>
    <m/>
    <m/>
    <m/>
    <m/>
    <m/>
    <m/>
    <m/>
    <n v="-144.91999999999999"/>
    <m/>
    <m/>
    <n v="-1675.82"/>
    <m/>
    <m/>
    <m/>
    <m/>
    <x v="0"/>
    <m/>
    <m/>
    <m/>
    <m/>
    <m/>
    <m/>
    <m/>
    <m/>
    <n v="-1876.4"/>
    <n v="109.68"/>
    <n v="0"/>
    <n v="-1766.72"/>
    <x v="0"/>
    <x v="1"/>
    <m/>
    <x v="20"/>
  </r>
  <r>
    <x v="3"/>
    <m/>
    <m/>
    <s v="Residential"/>
    <s v="RG-Residential"/>
    <n v="-7998560"/>
    <n v="-825166.1"/>
    <m/>
    <m/>
    <n v="-3439.38"/>
    <m/>
    <m/>
    <m/>
    <m/>
    <m/>
    <n v="-3376.77"/>
    <m/>
    <m/>
    <m/>
    <m/>
    <m/>
    <m/>
    <m/>
    <m/>
    <m/>
    <m/>
    <m/>
    <m/>
    <m/>
    <m/>
    <m/>
    <m/>
    <m/>
    <m/>
    <m/>
    <m/>
    <m/>
    <m/>
    <n v="0"/>
    <m/>
    <n v="19142.22"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7784"/>
    <n v="-12353.96"/>
    <m/>
    <n v="-617.36"/>
    <n v="-42.05"/>
    <m/>
    <m/>
    <m/>
    <m/>
    <m/>
    <n v="-42.93"/>
    <m/>
    <m/>
    <m/>
    <m/>
    <m/>
    <m/>
    <m/>
    <m/>
    <m/>
    <m/>
    <m/>
    <m/>
    <m/>
    <m/>
    <m/>
    <m/>
    <m/>
    <m/>
    <m/>
    <m/>
    <m/>
    <m/>
    <n v="-123.47"/>
    <m/>
    <n v="91.73"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12620.23"/>
    <m/>
    <n v="-374.22"/>
    <n v="-42.57"/>
    <m/>
    <m/>
    <m/>
    <m/>
    <m/>
    <n v="-41.86"/>
    <m/>
    <m/>
    <m/>
    <m/>
    <m/>
    <m/>
    <m/>
    <m/>
    <m/>
    <m/>
    <m/>
    <m/>
    <m/>
    <m/>
    <m/>
    <m/>
    <m/>
    <m/>
    <m/>
    <m/>
    <m/>
    <m/>
    <n v="-358.63"/>
    <m/>
    <n v="230.68"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144"/>
    <n v="-12440.7"/>
    <m/>
    <n v="-80"/>
    <n v="-42.63"/>
    <m/>
    <m/>
    <m/>
    <m/>
    <m/>
    <n v="-44.61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100058"/>
    <n v="-13026.55"/>
    <m/>
    <n v="-80"/>
    <n v="-43.02"/>
    <m/>
    <m/>
    <m/>
    <m/>
    <m/>
    <n v="-39.020000000000003"/>
    <m/>
    <m/>
    <m/>
    <m/>
    <m/>
    <m/>
    <m/>
    <m/>
    <m/>
    <m/>
    <m/>
    <m/>
    <m/>
    <m/>
    <m/>
    <m/>
    <m/>
    <m/>
    <m/>
    <m/>
    <m/>
    <m/>
    <n v="0"/>
    <m/>
    <n v="516.29999999999995"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255"/>
    <n v="-10017.81"/>
    <m/>
    <n v="-606.30999999999995"/>
    <n v="-42.68"/>
    <m/>
    <m/>
    <m/>
    <m/>
    <m/>
    <n v="-44.67"/>
    <m/>
    <m/>
    <m/>
    <m/>
    <m/>
    <m/>
    <m/>
    <m/>
    <m/>
    <m/>
    <m/>
    <m/>
    <m/>
    <m/>
    <m/>
    <m/>
    <m/>
    <m/>
    <m/>
    <m/>
    <m/>
    <m/>
    <n v="-252.62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400"/>
    <n v="-10042.24"/>
    <m/>
    <n v="-607.78"/>
    <n v="-42.74"/>
    <m/>
    <m/>
    <m/>
    <m/>
    <m/>
    <n v="-44.73"/>
    <m/>
    <m/>
    <m/>
    <m/>
    <m/>
    <m/>
    <m/>
    <m/>
    <m/>
    <m/>
    <m/>
    <m/>
    <m/>
    <m/>
    <m/>
    <m/>
    <m/>
    <m/>
    <m/>
    <m/>
    <m/>
    <m/>
    <n v="-253.25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999"/>
    <n v="-10107.549999999999"/>
    <m/>
    <n v="-509.78"/>
    <n v="-43"/>
    <m/>
    <m/>
    <m/>
    <m/>
    <m/>
    <n v="-45"/>
    <m/>
    <m/>
    <m/>
    <m/>
    <m/>
    <m/>
    <m/>
    <m/>
    <m/>
    <m/>
    <m/>
    <m/>
    <m/>
    <m/>
    <m/>
    <m/>
    <m/>
    <m/>
    <m/>
    <m/>
    <m/>
    <m/>
    <n v="-165.68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-503.96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-239.37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-503.96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-302.33999999999997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-503.96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-239.39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-503.96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-403.16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-264.58999999999997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622"/>
    <n v="-10066.27"/>
    <m/>
    <n v="-406.15"/>
    <n v="-42.83"/>
    <m/>
    <m/>
    <m/>
    <m/>
    <m/>
    <n v="-44.83"/>
    <m/>
    <m/>
    <m/>
    <m/>
    <m/>
    <m/>
    <m/>
    <m/>
    <m/>
    <m/>
    <m/>
    <m/>
    <m/>
    <m/>
    <m/>
    <m/>
    <m/>
    <m/>
    <m/>
    <m/>
    <m/>
    <m/>
    <n v="-266.55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8082"/>
    <n v="-9927.07"/>
    <m/>
    <n v="-500.67"/>
    <n v="-42.18"/>
    <m/>
    <m/>
    <m/>
    <m/>
    <m/>
    <n v="-44.14"/>
    <m/>
    <m/>
    <m/>
    <m/>
    <m/>
    <m/>
    <m/>
    <m/>
    <m/>
    <m/>
    <m/>
    <m/>
    <m/>
    <m/>
    <m/>
    <m/>
    <m/>
    <m/>
    <m/>
    <m/>
    <m/>
    <m/>
    <n v="-100.13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6400"/>
    <n v="-9729.65"/>
    <m/>
    <n v="-490.72"/>
    <n v="-41.45"/>
    <m/>
    <m/>
    <m/>
    <m/>
    <m/>
    <n v="-43.38"/>
    <m/>
    <m/>
    <m/>
    <m/>
    <m/>
    <m/>
    <m/>
    <m/>
    <m/>
    <m/>
    <m/>
    <m/>
    <m/>
    <m/>
    <m/>
    <m/>
    <m/>
    <m/>
    <m/>
    <m/>
    <m/>
    <m/>
    <n v="-98.13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6894"/>
    <n v="-9934.24"/>
    <m/>
    <n v="-492.58"/>
    <n v="-41.66"/>
    <m/>
    <m/>
    <m/>
    <m/>
    <m/>
    <n v="-41.68"/>
    <m/>
    <m/>
    <m/>
    <m/>
    <m/>
    <m/>
    <m/>
    <m/>
    <m/>
    <m/>
    <m/>
    <m/>
    <m/>
    <m/>
    <m/>
    <m/>
    <m/>
    <m/>
    <m/>
    <m/>
    <m/>
    <m/>
    <n v="-98.5"/>
    <m/>
    <n v="166.02"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6766"/>
    <n v="-9766.59"/>
    <m/>
    <n v="-492.58"/>
    <n v="-41.61"/>
    <m/>
    <m/>
    <m/>
    <m/>
    <m/>
    <n v="-43.54"/>
    <m/>
    <m/>
    <m/>
    <m/>
    <m/>
    <m/>
    <m/>
    <m/>
    <m/>
    <m/>
    <m/>
    <m/>
    <m/>
    <m/>
    <m/>
    <m/>
    <m/>
    <m/>
    <m/>
    <m/>
    <m/>
    <m/>
    <n v="-233.99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6591"/>
    <n v="-9748.93"/>
    <m/>
    <n v="-491.7"/>
    <n v="-41.53"/>
    <m/>
    <m/>
    <m/>
    <m/>
    <m/>
    <n v="-43.46"/>
    <m/>
    <m/>
    <m/>
    <m/>
    <m/>
    <m/>
    <m/>
    <m/>
    <m/>
    <m/>
    <m/>
    <m/>
    <m/>
    <m/>
    <m/>
    <m/>
    <m/>
    <m/>
    <m/>
    <m/>
    <m/>
    <m/>
    <n v="-295.02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6962"/>
    <n v="-9786.3700000000008"/>
    <m/>
    <n v="-394.87"/>
    <n v="-41.7"/>
    <m/>
    <m/>
    <m/>
    <m/>
    <m/>
    <n v="-43.63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167"/>
    <n v="-10008.93"/>
    <m/>
    <n v="-201.93"/>
    <n v="-42.64"/>
    <m/>
    <m/>
    <m/>
    <m/>
    <m/>
    <n v="-44.63"/>
    <m/>
    <m/>
    <m/>
    <m/>
    <m/>
    <m/>
    <m/>
    <m/>
    <m/>
    <m/>
    <m/>
    <m/>
    <m/>
    <m/>
    <m/>
    <m/>
    <m/>
    <m/>
    <m/>
    <m/>
    <m/>
    <m/>
    <n v="-100.97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-201.58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-289.79000000000002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8498"/>
    <n v="-9941.41"/>
    <m/>
    <n v="-200.56"/>
    <n v="-42.35"/>
    <m/>
    <m/>
    <m/>
    <m/>
    <m/>
    <n v="-44.33"/>
    <m/>
    <m/>
    <m/>
    <m/>
    <m/>
    <m/>
    <m/>
    <m/>
    <m/>
    <m/>
    <m/>
    <m/>
    <m/>
    <m/>
    <m/>
    <m/>
    <m/>
    <m/>
    <m/>
    <m/>
    <m/>
    <m/>
    <n v="-100.3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55"/>
    <n v="-9997.6299999999992"/>
    <m/>
    <n v="-73.12"/>
    <n v="-42.59"/>
    <m/>
    <m/>
    <m/>
    <m/>
    <m/>
    <n v="-44.58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-73.849999999999994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256"/>
    <n v="-10023.48"/>
    <m/>
    <n v="-76.17"/>
    <n v="-42.68"/>
    <m/>
    <m/>
    <m/>
    <m/>
    <m/>
    <n v="-44.66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8994"/>
    <n v="-9996.0300000000007"/>
    <m/>
    <n v="-75.84"/>
    <n v="-42.57"/>
    <m/>
    <m/>
    <m/>
    <m/>
    <m/>
    <n v="-44.54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400"/>
    <n v="-10035.57"/>
    <m/>
    <n v="-79.52"/>
    <n v="-42.75"/>
    <m/>
    <m/>
    <m/>
    <m/>
    <m/>
    <n v="-44.73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977"/>
    <n v="-10105.33"/>
    <m/>
    <n v="0"/>
    <n v="-42.99"/>
    <m/>
    <m/>
    <m/>
    <m/>
    <m/>
    <n v="-44.99"/>
    <m/>
    <m/>
    <m/>
    <m/>
    <m/>
    <m/>
    <m/>
    <m/>
    <m/>
    <m/>
    <m/>
    <m/>
    <m/>
    <m/>
    <m/>
    <m/>
    <m/>
    <m/>
    <m/>
    <m/>
    <m/>
    <m/>
    <n v="-25.48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0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-163.78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0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-151.16999999999999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8971"/>
    <n v="-10001.77"/>
    <m/>
    <n v="-78.5"/>
    <n v="-42.55"/>
    <m/>
    <m/>
    <m/>
    <m/>
    <m/>
    <n v="-44.53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9000"/>
    <n v="-9992.07"/>
    <m/>
    <n v="0"/>
    <n v="-42.57"/>
    <m/>
    <m/>
    <m/>
    <m/>
    <m/>
    <n v="-44.55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5846"/>
    <n v="-9673.73"/>
    <m/>
    <n v="-195.16"/>
    <n v="-41.21"/>
    <m/>
    <m/>
    <m/>
    <m/>
    <m/>
    <n v="-43.13"/>
    <m/>
    <m/>
    <m/>
    <m/>
    <m/>
    <m/>
    <m/>
    <m/>
    <m/>
    <m/>
    <m/>
    <m/>
    <m/>
    <m/>
    <m/>
    <m/>
    <m/>
    <m/>
    <m/>
    <m/>
    <m/>
    <m/>
    <n v="-280.53999999999996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8078"/>
    <n v="-9899.01"/>
    <m/>
    <n v="0"/>
    <n v="-42.18"/>
    <m/>
    <m/>
    <m/>
    <m/>
    <m/>
    <n v="-44.13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3667"/>
    <n v="-9455.89"/>
    <m/>
    <n v="-476.92"/>
    <n v="-40.270000000000003"/>
    <m/>
    <m/>
    <m/>
    <m/>
    <m/>
    <n v="-42.15"/>
    <m/>
    <m/>
    <m/>
    <m/>
    <m/>
    <m/>
    <m/>
    <m/>
    <m/>
    <m/>
    <m/>
    <m/>
    <m/>
    <m/>
    <m/>
    <m/>
    <m/>
    <m/>
    <m/>
    <m/>
    <m/>
    <m/>
    <n v="-226.52999999999997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98195"/>
    <n v="-9925.0300000000007"/>
    <m/>
    <n v="0"/>
    <n v="-42.22"/>
    <m/>
    <m/>
    <m/>
    <m/>
    <m/>
    <n v="-44.19"/>
    <m/>
    <m/>
    <m/>
    <m/>
    <m/>
    <m/>
    <m/>
    <m/>
    <m/>
    <m/>
    <m/>
    <m/>
    <m/>
    <m/>
    <m/>
    <m/>
    <m/>
    <m/>
    <m/>
    <m/>
    <m/>
    <m/>
    <n v="-162.69"/>
    <m/>
    <m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-89613"/>
    <n v="-9191.98"/>
    <m/>
    <n v="-455.84"/>
    <n v="-38.54"/>
    <m/>
    <m/>
    <m/>
    <m/>
    <m/>
    <n v="-38.56"/>
    <m/>
    <m/>
    <m/>
    <m/>
    <m/>
    <m/>
    <m/>
    <m/>
    <m/>
    <m/>
    <m/>
    <m/>
    <m/>
    <m/>
    <m/>
    <m/>
    <m/>
    <m/>
    <m/>
    <m/>
    <m/>
    <m/>
    <n v="-91.18"/>
    <m/>
    <n v="152.36000000000001"/>
    <m/>
    <m/>
    <m/>
    <m/>
    <m/>
    <x v="0"/>
    <m/>
    <m/>
    <m/>
    <m/>
    <m/>
    <m/>
    <m/>
    <m/>
    <n v="0"/>
    <n v="0"/>
    <n v="0"/>
    <n v="0"/>
    <x v="0"/>
    <x v="1"/>
    <m/>
    <x v="20"/>
  </r>
  <r>
    <x v="3"/>
    <m/>
    <m/>
    <s v="Commercial"/>
    <s v="SH-Small Heating"/>
    <n v="-95879"/>
    <n v="-8794.02"/>
    <m/>
    <n v="0"/>
    <n v="-41.23"/>
    <m/>
    <m/>
    <m/>
    <m/>
    <m/>
    <n v="-43.15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12"/>
    <m/>
    <x v="20"/>
  </r>
  <r>
    <x v="3"/>
    <m/>
    <m/>
    <s v="Commercial"/>
    <s v="CB-Commercial"/>
    <n v="7970960"/>
    <n v="1033096.04"/>
    <m/>
    <n v="64.84"/>
    <n v="3427.52"/>
    <n v="0"/>
    <m/>
    <n v="0"/>
    <n v="0"/>
    <n v="0"/>
    <n v="0"/>
    <n v="471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414.66"/>
    <n v="-21827.98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7962720"/>
    <n v="1032028.08"/>
    <m/>
    <n v="6.72"/>
    <n v="3423.97"/>
    <n v="0"/>
    <m/>
    <n v="0"/>
    <n v="0"/>
    <n v="0"/>
    <n v="0"/>
    <n v="471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324.31"/>
    <n v="-21805.4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7591840"/>
    <n v="983981.94"/>
    <m/>
    <n v="80"/>
    <n v="3264.49"/>
    <n v="0"/>
    <m/>
    <n v="0"/>
    <n v="0"/>
    <n v="0"/>
    <n v="0"/>
    <n v="449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789.57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7483920"/>
    <n v="969972.01"/>
    <m/>
    <n v="78.55"/>
    <n v="3218.09"/>
    <n v="0"/>
    <m/>
    <n v="0"/>
    <n v="0"/>
    <n v="0"/>
    <n v="0"/>
    <n v="4429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073.5"/>
    <n v="-20494.04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7397280"/>
    <n v="958765.5"/>
    <m/>
    <n v="80"/>
    <n v="3180.83"/>
    <n v="0"/>
    <m/>
    <n v="0"/>
    <n v="0"/>
    <n v="0"/>
    <n v="0"/>
    <n v="437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25.289999999994"/>
    <n v="-20256.79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7369840"/>
    <n v="955205.84"/>
    <m/>
    <n v="61.78"/>
    <n v="3169.03"/>
    <n v="0"/>
    <m/>
    <n v="0"/>
    <n v="0"/>
    <n v="0"/>
    <n v="0"/>
    <n v="4361.68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823.570000000007"/>
    <n v="-20187.56000000000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7353120"/>
    <n v="953042.04"/>
    <m/>
    <n v="80"/>
    <n v="3161.84"/>
    <n v="0"/>
    <m/>
    <n v="0"/>
    <n v="0"/>
    <n v="0"/>
    <n v="0"/>
    <n v="435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640.98"/>
    <n v="-20136.06000000000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6808400"/>
    <n v="882436.89"/>
    <m/>
    <n v="62.98"/>
    <n v="2927.61"/>
    <n v="0"/>
    <m/>
    <n v="0"/>
    <n v="0"/>
    <n v="0"/>
    <n v="0"/>
    <n v="402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666.289999999994"/>
    <n v="-18649.849999999999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6785280"/>
    <n v="879445.73"/>
    <m/>
    <n v="80"/>
    <n v="2917.67"/>
    <n v="0"/>
    <m/>
    <n v="0"/>
    <n v="0"/>
    <n v="0"/>
    <n v="0"/>
    <n v="401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413.69"/>
    <n v="-18580.88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6263680"/>
    <n v="812241.92000000004"/>
    <m/>
    <n v="48.55"/>
    <n v="2693.38"/>
    <n v="0"/>
    <m/>
    <n v="0"/>
    <n v="0"/>
    <n v="0"/>
    <n v="0"/>
    <n v="372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692.800000000003"/>
    <n v="-17581.72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8840"/>
    <n v="12789.9"/>
    <m/>
    <n v="505.67"/>
    <n v="42.5"/>
    <n v="0"/>
    <m/>
    <n v="0"/>
    <n v="0"/>
    <n v="0"/>
    <n v="0"/>
    <n v="5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2.36000000000013"/>
    <n v="-248.09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9999"/>
    <n v="12988.26"/>
    <m/>
    <n v="255.76"/>
    <n v="43"/>
    <n v="0"/>
    <m/>
    <n v="0"/>
    <n v="0"/>
    <n v="0"/>
    <n v="0"/>
    <n v="6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.83"/>
    <n v="-304.26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9624"/>
    <n v="12912.01"/>
    <m/>
    <n v="75.650000000000006"/>
    <n v="42.84"/>
    <n v="0"/>
    <m/>
    <n v="0"/>
    <n v="0"/>
    <n v="0"/>
    <n v="0"/>
    <n v="5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2.8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9439"/>
    <n v="13116.82"/>
    <m/>
    <n v="80"/>
    <n v="42.76"/>
    <n v="0"/>
    <m/>
    <n v="0"/>
    <n v="0"/>
    <n v="0"/>
    <n v="0"/>
    <n v="70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9.18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9000"/>
    <n v="12810.6"/>
    <m/>
    <n v="0"/>
    <n v="42.57"/>
    <n v="0"/>
    <m/>
    <n v="0"/>
    <n v="0"/>
    <n v="0"/>
    <n v="0"/>
    <n v="5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4.06"/>
    <n v="-248.49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7155"/>
    <n v="12707.65"/>
    <m/>
    <n v="0"/>
    <n v="41.78"/>
    <n v="0"/>
    <m/>
    <n v="0"/>
    <n v="0"/>
    <n v="0"/>
    <n v="0"/>
    <n v="6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3.34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8002"/>
    <n v="12695.45"/>
    <m/>
    <n v="0"/>
    <n v="42.14"/>
    <n v="0"/>
    <m/>
    <n v="0"/>
    <n v="0"/>
    <n v="0"/>
    <n v="0"/>
    <n v="5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39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4571"/>
    <n v="12279.79"/>
    <m/>
    <n v="80"/>
    <n v="40.67"/>
    <n v="0"/>
    <m/>
    <n v="0"/>
    <n v="0"/>
    <n v="0"/>
    <n v="0"/>
    <n v="5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9.08"/>
    <n v="-258.97000000000003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1158"/>
    <n v="11829.15"/>
    <m/>
    <n v="64.62"/>
    <n v="39.19"/>
    <n v="0"/>
    <m/>
    <n v="0"/>
    <n v="0"/>
    <n v="0"/>
    <n v="0"/>
    <n v="5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.54"/>
    <n v="-254.5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2769"/>
    <n v="12046.24"/>
    <m/>
    <n v="80"/>
    <n v="39.89"/>
    <n v="0"/>
    <m/>
    <n v="0"/>
    <n v="0"/>
    <n v="0"/>
    <n v="0"/>
    <n v="5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9.33"/>
    <n v="-254.04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2685"/>
    <n v="12035.36"/>
    <m/>
    <n v="80"/>
    <n v="39.85"/>
    <n v="0"/>
    <m/>
    <n v="0"/>
    <n v="0"/>
    <n v="0"/>
    <n v="0"/>
    <n v="5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.41"/>
    <n v="-253.8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90613"/>
    <n v="11766.81"/>
    <m/>
    <n v="80"/>
    <n v="38.96"/>
    <n v="0"/>
    <m/>
    <n v="0"/>
    <n v="0"/>
    <n v="0"/>
    <n v="0"/>
    <n v="5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.7"/>
    <n v="-248.14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89826"/>
    <n v="11630.53"/>
    <m/>
    <n v="0"/>
    <n v="38.619999999999997"/>
    <n v="0"/>
    <m/>
    <n v="0"/>
    <n v="0"/>
    <n v="0"/>
    <n v="0"/>
    <n v="5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3.22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89520"/>
    <n v="11625.15"/>
    <m/>
    <n v="80"/>
    <n v="38.49"/>
    <n v="0"/>
    <m/>
    <n v="0"/>
    <n v="0"/>
    <n v="0"/>
    <n v="0"/>
    <n v="5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3.69"/>
    <n v="-245.14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GP-General Power"/>
    <n v="6631200"/>
    <n v="414579.36"/>
    <m/>
    <n v="80"/>
    <n v="2851.42"/>
    <n v="0"/>
    <m/>
    <n v="0"/>
    <n v="0"/>
    <n v="0"/>
    <n v="0"/>
    <n v="392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983.53"/>
    <n v="-13384.08"/>
    <n v="0"/>
    <n v="0"/>
    <n v="0"/>
    <n v="0"/>
    <m/>
    <m/>
    <x v="0"/>
    <m/>
    <m/>
    <m/>
    <m/>
    <m/>
    <m/>
    <m/>
    <m/>
    <n v="0"/>
    <n v="0"/>
    <n v="0"/>
    <n v="0"/>
    <x v="1"/>
    <x v="6"/>
    <m/>
    <x v="20"/>
  </r>
  <r>
    <x v="1"/>
    <m/>
    <m/>
    <s v="Municipal Pumping"/>
    <s v="CB-Commercial"/>
    <n v="99506"/>
    <n v="8225.85"/>
    <m/>
    <n v="0"/>
    <n v="0"/>
    <n v="0"/>
    <m/>
    <n v="0"/>
    <n v="0"/>
    <n v="0"/>
    <n v="0"/>
    <n v="0"/>
    <n v="0"/>
    <n v="1345.32"/>
    <n v="0"/>
    <n v="0"/>
    <n v="18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5.27"/>
    <n v="0"/>
    <n v="0"/>
    <m/>
    <m/>
    <x v="0"/>
    <m/>
    <m/>
    <m/>
    <m/>
    <m/>
    <m/>
    <m/>
    <m/>
    <n v="1455.77"/>
    <n v="-110.45"/>
    <n v="316.43"/>
    <n v="1028.8899999999999"/>
    <x v="3"/>
    <x v="5"/>
    <m/>
    <x v="20"/>
  </r>
  <r>
    <x v="3"/>
    <m/>
    <m/>
    <s v="Commercial"/>
    <s v="CB-Commercial"/>
    <n v="85859"/>
    <n v="11132.85"/>
    <m/>
    <n v="80"/>
    <n v="36.92"/>
    <n v="0"/>
    <m/>
    <n v="0"/>
    <n v="0"/>
    <n v="0"/>
    <n v="0"/>
    <n v="49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3.58999999999992"/>
    <n v="-215.5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85043"/>
    <n v="11198.46"/>
    <m/>
    <n v="0"/>
    <n v="36.56"/>
    <n v="0"/>
    <m/>
    <n v="0"/>
    <n v="0"/>
    <n v="0"/>
    <n v="0"/>
    <n v="6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.38"/>
    <n v="-426.9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83459"/>
    <n v="11012.58"/>
    <m/>
    <n v="0"/>
    <n v="35.89"/>
    <n v="0"/>
    <m/>
    <n v="0"/>
    <n v="0"/>
    <n v="0"/>
    <n v="0"/>
    <n v="59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8.96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78838"/>
    <n v="10240.68"/>
    <m/>
    <n v="80"/>
    <n v="33.9"/>
    <n v="0"/>
    <m/>
    <n v="0"/>
    <n v="0"/>
    <n v="0"/>
    <n v="0"/>
    <n v="4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6.54"/>
    <n v="-215.89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Commercial"/>
    <s v="CB-Commercial"/>
    <n v="76304"/>
    <n v="9695.07"/>
    <m/>
    <n v="80"/>
    <n v="32.81"/>
    <n v="0"/>
    <m/>
    <n v="0"/>
    <n v="0"/>
    <n v="0"/>
    <n v="0"/>
    <n v="4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1.09999999999991"/>
    <n v="-197.71"/>
    <n v="0"/>
    <n v="0"/>
    <n v="0"/>
    <n v="0"/>
    <m/>
    <m/>
    <x v="0"/>
    <m/>
    <m/>
    <m/>
    <m/>
    <m/>
    <m/>
    <m/>
    <m/>
    <n v="0"/>
    <n v="0"/>
    <n v="0"/>
    <n v="0"/>
    <x v="1"/>
    <x v="5"/>
    <m/>
    <x v="20"/>
  </r>
  <r>
    <x v="3"/>
    <m/>
    <m/>
    <s v="Residential"/>
    <s v="RG-Residential"/>
    <n v="7849280"/>
    <n v="1004087.44"/>
    <m/>
    <n v="80"/>
    <n v="3375.19"/>
    <n v="0"/>
    <m/>
    <n v="0"/>
    <n v="0"/>
    <n v="0"/>
    <n v="0"/>
    <n v="327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094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7779920"/>
    <n v="995214.95"/>
    <m/>
    <n v="80"/>
    <n v="3345.37"/>
    <n v="0"/>
    <m/>
    <n v="0"/>
    <n v="0"/>
    <n v="0"/>
    <n v="0"/>
    <n v="324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898.76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465"/>
    <n v="12710.24"/>
    <m/>
    <n v="626.46"/>
    <n v="42.77"/>
    <n v="0"/>
    <m/>
    <n v="0"/>
    <n v="0"/>
    <n v="0"/>
    <n v="0"/>
    <n v="4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.92"/>
    <n v="-265.47000000000003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000"/>
    <n v="12650.81"/>
    <m/>
    <n v="623.53"/>
    <n v="42.57"/>
    <n v="0"/>
    <m/>
    <n v="0"/>
    <n v="0"/>
    <n v="0"/>
    <n v="0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.1"/>
    <n v="-264.2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910"/>
    <n v="12868.8"/>
    <m/>
    <n v="628.72"/>
    <n v="42.96"/>
    <n v="0"/>
    <m/>
    <n v="0"/>
    <n v="0"/>
    <n v="0"/>
    <n v="0"/>
    <n v="4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.52"/>
    <n v="-378.04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246"/>
    <n v="12783.27"/>
    <m/>
    <n v="624.54"/>
    <n v="42.68"/>
    <n v="0"/>
    <m/>
    <n v="0"/>
    <n v="0"/>
    <n v="0"/>
    <n v="0"/>
    <n v="4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.1"/>
    <n v="-375.53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000"/>
    <n v="12650.81"/>
    <m/>
    <n v="623.53"/>
    <n v="42.57"/>
    <n v="0"/>
    <m/>
    <n v="0"/>
    <n v="0"/>
    <n v="0"/>
    <n v="0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.12"/>
    <n v="-264.2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324"/>
    <n v="12698.82"/>
    <m/>
    <n v="500.43"/>
    <n v="42.71"/>
    <n v="0"/>
    <m/>
    <n v="0"/>
    <n v="0"/>
    <n v="0"/>
    <n v="0"/>
    <n v="4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.86"/>
    <n v="-272.3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288"/>
    <n v="12679.57"/>
    <m/>
    <n v="375.23"/>
    <n v="42.7"/>
    <n v="0"/>
    <m/>
    <n v="0"/>
    <n v="0"/>
    <n v="0"/>
    <n v="0"/>
    <n v="4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8.91"/>
    <n v="-256.17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000"/>
    <n v="12665.36"/>
    <m/>
    <n v="374.07"/>
    <n v="42.57"/>
    <n v="0"/>
    <m/>
    <n v="0"/>
    <n v="0"/>
    <n v="0"/>
    <n v="0"/>
    <n v="4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8.20999999999998"/>
    <n v="-280.14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7084"/>
    <n v="12639.75"/>
    <m/>
    <n v="610.91999999999996"/>
    <n v="41.75"/>
    <n v="0"/>
    <m/>
    <n v="0"/>
    <n v="0"/>
    <n v="0"/>
    <n v="0"/>
    <n v="3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19"/>
    <n v="-500.95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8853"/>
    <n v="12655.08"/>
    <m/>
    <n v="248.99"/>
    <n v="42.51"/>
    <n v="0"/>
    <m/>
    <n v="0"/>
    <n v="0"/>
    <n v="0"/>
    <n v="0"/>
    <n v="4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49"/>
    <n v="-289.07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6915"/>
    <n v="12390.82"/>
    <m/>
    <n v="488.29"/>
    <n v="41.68"/>
    <n v="0"/>
    <m/>
    <n v="0"/>
    <n v="0"/>
    <n v="0"/>
    <n v="0"/>
    <n v="40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.41000000000003"/>
    <n v="-265.7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7879"/>
    <n v="12536.81"/>
    <m/>
    <n v="246.52"/>
    <n v="42.09"/>
    <n v="0"/>
    <m/>
    <n v="0"/>
    <n v="0"/>
    <n v="0"/>
    <n v="0"/>
    <n v="4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25"/>
    <n v="-293.23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8000"/>
    <n v="12552.3"/>
    <m/>
    <n v="246.84"/>
    <n v="42.14"/>
    <n v="0"/>
    <m/>
    <n v="0"/>
    <n v="0"/>
    <n v="0"/>
    <n v="0"/>
    <n v="4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44"/>
    <n v="-293.58999999999997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900"/>
    <n v="12522.46"/>
    <m/>
    <n v="79.150000000000006"/>
    <n v="42.95"/>
    <n v="0"/>
    <m/>
    <n v="0"/>
    <n v="0"/>
    <n v="0"/>
    <n v="0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662"/>
    <n v="12727.35"/>
    <m/>
    <n v="76.61"/>
    <n v="42.85"/>
    <n v="0"/>
    <m/>
    <n v="0"/>
    <n v="0"/>
    <n v="0"/>
    <n v="0"/>
    <n v="4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7.13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551"/>
    <n v="12727.84"/>
    <m/>
    <n v="76.09"/>
    <n v="42.81"/>
    <n v="0"/>
    <m/>
    <n v="0"/>
    <n v="0"/>
    <n v="0"/>
    <n v="0"/>
    <n v="4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2.93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537"/>
    <n v="12711.38"/>
    <m/>
    <n v="76.28"/>
    <n v="42.81"/>
    <n v="0"/>
    <m/>
    <n v="0"/>
    <n v="0"/>
    <n v="0"/>
    <n v="0"/>
    <n v="4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6.8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177"/>
    <n v="12665.4"/>
    <m/>
    <n v="73.95"/>
    <n v="42.65"/>
    <n v="0"/>
    <m/>
    <n v="0"/>
    <n v="0"/>
    <n v="0"/>
    <n v="0"/>
    <n v="4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5.88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481"/>
    <n v="12704.23"/>
    <m/>
    <n v="78.41"/>
    <n v="42.78"/>
    <n v="0"/>
    <m/>
    <n v="0"/>
    <n v="0"/>
    <n v="0"/>
    <n v="0"/>
    <n v="4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6.66000000000003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464"/>
    <n v="12702.05"/>
    <m/>
    <n v="78.39"/>
    <n v="42.77"/>
    <n v="0"/>
    <m/>
    <n v="0"/>
    <n v="0"/>
    <n v="0"/>
    <n v="0"/>
    <n v="4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6.62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450"/>
    <n v="12714.93"/>
    <m/>
    <n v="78.760000000000005"/>
    <n v="42.77"/>
    <n v="0"/>
    <m/>
    <n v="0"/>
    <n v="0"/>
    <n v="0"/>
    <n v="0"/>
    <n v="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2.64999999999998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442"/>
    <n v="12707.29"/>
    <m/>
    <n v="0"/>
    <n v="42.76"/>
    <n v="0"/>
    <m/>
    <n v="0"/>
    <n v="0"/>
    <n v="0"/>
    <n v="0"/>
    <n v="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.89"/>
    <n v="-265.39999999999998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8976"/>
    <n v="12654.31"/>
    <m/>
    <n v="77.61"/>
    <n v="42.56"/>
    <n v="0"/>
    <m/>
    <n v="0"/>
    <n v="0"/>
    <n v="0"/>
    <n v="0"/>
    <n v="4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1.35000000000002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688"/>
    <n v="12730.66"/>
    <m/>
    <n v="0"/>
    <n v="42.86"/>
    <n v="0"/>
    <m/>
    <n v="0"/>
    <n v="0"/>
    <n v="0"/>
    <n v="0"/>
    <n v="4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7.2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9000"/>
    <n v="12650.81"/>
    <m/>
    <n v="0"/>
    <n v="42.57"/>
    <n v="0"/>
    <m/>
    <n v="0"/>
    <n v="0"/>
    <n v="0"/>
    <n v="0"/>
    <n v="4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.07"/>
    <n v="-264.20999999999998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8715"/>
    <n v="12606.39"/>
    <m/>
    <n v="0"/>
    <n v="42.44"/>
    <n v="0"/>
    <m/>
    <n v="0"/>
    <n v="0"/>
    <n v="0"/>
    <n v="0"/>
    <n v="4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4.69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8144"/>
    <n v="12533.49"/>
    <m/>
    <n v="76.61"/>
    <n v="42.2"/>
    <n v="0"/>
    <m/>
    <n v="0"/>
    <n v="0"/>
    <n v="0"/>
    <n v="0"/>
    <n v="4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3.21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3"/>
    <m/>
    <m/>
    <s v="Residential"/>
    <s v="RG-Residential"/>
    <n v="98242"/>
    <n v="12726.42"/>
    <m/>
    <n v="80"/>
    <n v="42.24"/>
    <n v="0"/>
    <m/>
    <n v="0"/>
    <n v="0"/>
    <n v="0"/>
    <n v="0"/>
    <n v="39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3.53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4"/>
    <m/>
    <m/>
    <s v="Residential"/>
    <s v="RG-Residential"/>
    <n v="95261"/>
    <n v="7724.71"/>
    <m/>
    <n v="553.24"/>
    <n v="0"/>
    <n v="0"/>
    <m/>
    <n v="0"/>
    <n v="0"/>
    <n v="2278.64"/>
    <n v="0"/>
    <n v="210.52"/>
    <n v="309.60000000000002"/>
    <n v="0"/>
    <n v="389.62"/>
    <n v="479.16"/>
    <n v="0"/>
    <n v="0"/>
    <n v="0"/>
    <n v="0"/>
    <n v="0"/>
    <n v="0"/>
    <n v="0"/>
    <n v="0"/>
    <n v="0"/>
    <n v="0"/>
    <n v="0"/>
    <n v="0"/>
    <n v="0"/>
    <n v="0"/>
    <n v="0"/>
    <n v="0"/>
    <n v="0"/>
    <n v="987.49999999999989"/>
    <n v="-327.52"/>
    <n v="0"/>
    <n v="0"/>
    <n v="0"/>
    <n v="0"/>
    <m/>
    <m/>
    <x v="0"/>
    <m/>
    <m/>
    <m/>
    <m/>
    <m/>
    <m/>
    <m/>
    <m/>
    <n v="0"/>
    <n v="0"/>
    <n v="0"/>
    <n v="0"/>
    <x v="0"/>
    <x v="1"/>
    <m/>
    <x v="20"/>
  </r>
  <r>
    <x v="1"/>
    <m/>
    <m/>
    <s v="Industrial"/>
    <s v="SH-Small Heating"/>
    <n v="99421"/>
    <n v="6949.91"/>
    <m/>
    <n v="0"/>
    <n v="0"/>
    <n v="0"/>
    <m/>
    <n v="0"/>
    <n v="0"/>
    <n v="0"/>
    <n v="0"/>
    <n v="0"/>
    <n v="0"/>
    <n v="1344.17"/>
    <n v="0"/>
    <n v="0"/>
    <n v="180.95"/>
    <n v="0"/>
    <n v="0"/>
    <n v="0"/>
    <n v="0"/>
    <n v="0"/>
    <n v="0"/>
    <n v="0"/>
    <n v="0"/>
    <n v="0"/>
    <n v="0"/>
    <n v="0"/>
    <n v="0"/>
    <n v="0"/>
    <n v="0"/>
    <n v="0"/>
    <n v="0"/>
    <n v="801.19"/>
    <n v="0"/>
    <n v="0"/>
    <n v="1540.03"/>
    <n v="0"/>
    <n v="0"/>
    <m/>
    <m/>
    <x v="0"/>
    <m/>
    <m/>
    <m/>
    <m/>
    <m/>
    <m/>
    <m/>
    <m/>
    <n v="1454.53"/>
    <n v="-110.36"/>
    <n v="316.16000000000003"/>
    <n v="1028.01"/>
    <x v="2"/>
    <x v="12"/>
    <m/>
    <x v="20"/>
  </r>
  <r>
    <x v="3"/>
    <m/>
    <m/>
    <s v="Commercial"/>
    <s v="GP-General Power"/>
    <n v="7993440"/>
    <n v="506674.32"/>
    <m/>
    <n v="0"/>
    <n v="3437.18"/>
    <n v="0"/>
    <m/>
    <n v="0"/>
    <n v="0"/>
    <n v="0"/>
    <n v="0"/>
    <n v="5064.10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70.059999999998"/>
    <n v="-20877.509999999998"/>
    <n v="0"/>
    <n v="0"/>
    <n v="0"/>
    <n v="0"/>
    <m/>
    <m/>
    <x v="0"/>
    <m/>
    <m/>
    <m/>
    <m/>
    <m/>
    <m/>
    <m/>
    <m/>
    <n v="0"/>
    <n v="0"/>
    <n v="0"/>
    <n v="0"/>
    <x v="1"/>
    <x v="6"/>
    <m/>
    <x v="20"/>
  </r>
  <r>
    <x v="3"/>
    <m/>
    <m/>
    <s v="Municipal Buildings"/>
    <s v="GP-General Power"/>
    <n v="3736160"/>
    <n v="233810.39"/>
    <m/>
    <n v="0"/>
    <n v="1606.55"/>
    <n v="0"/>
    <m/>
    <n v="0"/>
    <n v="0"/>
    <n v="0"/>
    <n v="0"/>
    <n v="221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540.88"/>
    <n v="0"/>
    <n v="0"/>
    <n v="0"/>
    <n v="0"/>
    <m/>
    <m/>
    <x v="0"/>
    <m/>
    <m/>
    <m/>
    <m/>
    <m/>
    <m/>
    <m/>
    <m/>
    <n v="0"/>
    <n v="0"/>
    <n v="0"/>
    <n v="0"/>
    <x v="3"/>
    <x v="6"/>
    <m/>
    <x v="20"/>
  </r>
  <r>
    <x v="3"/>
    <m/>
    <m/>
    <s v="Commercial"/>
    <s v="GP-General Power"/>
    <n v="6496640"/>
    <n v="406163.6"/>
    <m/>
    <n v="80"/>
    <n v="2793.56"/>
    <n v="0"/>
    <m/>
    <n v="0"/>
    <n v="0"/>
    <n v="0"/>
    <n v="0"/>
    <n v="38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112.49"/>
    <n v="0"/>
    <n v="0"/>
    <n v="0"/>
    <n v="0"/>
    <m/>
    <m/>
    <x v="0"/>
    <m/>
    <m/>
    <m/>
    <m/>
    <m/>
    <m/>
    <m/>
    <m/>
    <n v="0"/>
    <n v="0"/>
    <n v="0"/>
    <n v="0"/>
    <x v="1"/>
    <x v="6"/>
    <m/>
    <x v="20"/>
  </r>
  <r>
    <x v="1"/>
    <m/>
    <m/>
    <s v="Municipal Other Lighting"/>
    <s v="LS-Special Lighting"/>
    <n v="98765"/>
    <n v="9487.01"/>
    <m/>
    <n v="0"/>
    <n v="0"/>
    <n v="0"/>
    <m/>
    <n v="0"/>
    <n v="0"/>
    <n v="0"/>
    <n v="0"/>
    <n v="0"/>
    <n v="0"/>
    <n v="1335.3"/>
    <n v="0"/>
    <n v="0"/>
    <n v="17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.93"/>
    <n v="0"/>
    <n v="0"/>
    <m/>
    <m/>
    <x v="0"/>
    <m/>
    <m/>
    <m/>
    <m/>
    <m/>
    <m/>
    <m/>
    <m/>
    <n v="1444.9299999999998"/>
    <n v="-109.63"/>
    <n v="314.07"/>
    <n v="1021.23"/>
    <x v="4"/>
    <x v="7"/>
    <m/>
    <x v="20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4"/>
    <s v="Gravette"/>
    <s v="Electric"/>
    <s v="Commercial"/>
    <s v="CB-Commercial"/>
    <n v="920023"/>
    <n v="65854.13"/>
    <m/>
    <n v="2378.46"/>
    <n v="0"/>
    <n v="0"/>
    <m/>
    <n v="0"/>
    <n v="0"/>
    <n v="22006.91"/>
    <n v="2022.54"/>
    <n v="0"/>
    <n v="2622.14"/>
    <n v="0"/>
    <n v="3459.34"/>
    <n v="4232.08"/>
    <n v="0"/>
    <n v="0"/>
    <n v="0"/>
    <n v="18.18"/>
    <n v="0"/>
    <n v="0"/>
    <n v="0"/>
    <n v="0"/>
    <n v="0"/>
    <n v="0"/>
    <n v="0"/>
    <n v="0"/>
    <n v="0"/>
    <n v="0"/>
    <n v="0"/>
    <n v="0"/>
    <n v="-1.72"/>
    <n v="8055.2"/>
    <n v="-2447.7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4"/>
    <s v="Gravette"/>
    <s v="Electric"/>
    <s v="Commercial"/>
    <s v="GP-General Power"/>
    <n v="1555492"/>
    <n v="88730.49"/>
    <m/>
    <n v="320.48"/>
    <n v="0"/>
    <n v="0"/>
    <m/>
    <n v="0"/>
    <n v="0"/>
    <n v="37207.379999999997"/>
    <n v="3437.61"/>
    <n v="0"/>
    <n v="3009.98"/>
    <n v="0"/>
    <n v="4682.05"/>
    <n v="4602.74"/>
    <n v="0"/>
    <n v="0"/>
    <n v="0"/>
    <n v="6"/>
    <n v="0"/>
    <n v="0"/>
    <n v="0"/>
    <n v="0"/>
    <n v="0"/>
    <n v="0"/>
    <n v="0"/>
    <n v="0"/>
    <n v="0"/>
    <n v="0"/>
    <n v="0"/>
    <n v="0"/>
    <n v="0"/>
    <n v="12080.14"/>
    <n v="1144.630000000000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4"/>
    <s v="Gravette"/>
    <s v="Electric"/>
    <s v="Commercial"/>
    <s v="LS-Special Lighting"/>
    <n v="173"/>
    <n v="83.4"/>
    <m/>
    <n v="1.47"/>
    <n v="0"/>
    <n v="0"/>
    <m/>
    <n v="0"/>
    <n v="0"/>
    <n v="4.1399999999999997"/>
    <n v="0.38"/>
    <n v="0"/>
    <n v="0"/>
    <n v="0"/>
    <n v="0.25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3.53"/>
    <n v="-10.6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1"/>
  </r>
  <r>
    <x v="4"/>
    <s v="Gravette"/>
    <s v="Electric"/>
    <s v="Industrial"/>
    <s v="CB-Commercial"/>
    <n v="99443"/>
    <n v="5414.83"/>
    <m/>
    <n v="50"/>
    <n v="0"/>
    <n v="0"/>
    <m/>
    <n v="0"/>
    <n v="0"/>
    <n v="2378.6799999999998"/>
    <n v="219.77"/>
    <n v="0"/>
    <n v="283.41000000000003"/>
    <n v="0"/>
    <n v="373.91"/>
    <n v="45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1.4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4"/>
    <s v="Gravette"/>
    <s v="Electric"/>
    <s v="Industrial"/>
    <s v="GP-General Power"/>
    <n v="699623"/>
    <n v="40182.5"/>
    <m/>
    <n v="100"/>
    <n v="0"/>
    <n v="0"/>
    <m/>
    <n v="0"/>
    <n v="0"/>
    <n v="16734.98"/>
    <n v="1546.16"/>
    <n v="0"/>
    <n v="1586.43"/>
    <n v="0"/>
    <n v="2105.86"/>
    <n v="2425.9"/>
    <n v="0"/>
    <n v="0"/>
    <n v="0"/>
    <n v="3101.85"/>
    <n v="0"/>
    <n v="0"/>
    <n v="0"/>
    <n v="0"/>
    <n v="0"/>
    <n v="0"/>
    <n v="0"/>
    <n v="0"/>
    <n v="0"/>
    <n v="0"/>
    <n v="0"/>
    <n v="0"/>
    <n v="0"/>
    <n v="3373.88"/>
    <n v="518.3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4"/>
    <s v="Gravette"/>
    <s v="Electric"/>
    <s v="Industrial"/>
    <s v="PT-Transmission"/>
    <n v="6038892"/>
    <n v="232470.38"/>
    <m/>
    <n v="100"/>
    <n v="0"/>
    <n v="0"/>
    <m/>
    <n v="0"/>
    <n v="0"/>
    <n v="144450.29"/>
    <n v="3569.6"/>
    <n v="0"/>
    <n v="11811.49"/>
    <n v="0"/>
    <n v="15399.17"/>
    <n v="17869.75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371.5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1"/>
  </r>
  <r>
    <x v="4"/>
    <s v="Gravette"/>
    <s v="Electric"/>
    <s v="Municipal Buildings"/>
    <s v="CB-Commercial"/>
    <n v="51494"/>
    <n v="4232.04"/>
    <m/>
    <n v="0"/>
    <n v="0"/>
    <n v="0"/>
    <m/>
    <n v="0"/>
    <n v="0"/>
    <n v="1231.75"/>
    <n v="113.8"/>
    <n v="0"/>
    <n v="146.79"/>
    <n v="0"/>
    <n v="193.62"/>
    <n v="236.88"/>
    <n v="0"/>
    <n v="0"/>
    <n v="0"/>
    <n v="0"/>
    <n v="0"/>
    <n v="0"/>
    <n v="0"/>
    <n v="0"/>
    <n v="0"/>
    <n v="0"/>
    <n v="0"/>
    <n v="0"/>
    <n v="0"/>
    <n v="0"/>
    <n v="0"/>
    <n v="0"/>
    <n v="0"/>
    <n v="543.17999999999995"/>
    <n v="-157.4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4"/>
    <s v="Gravette"/>
    <s v="Electric"/>
    <s v="Municipal Other Lighting"/>
    <s v="CB-Commercial"/>
    <n v="3491"/>
    <n v="626.12"/>
    <m/>
    <n v="0"/>
    <n v="0"/>
    <n v="0"/>
    <m/>
    <n v="0"/>
    <n v="0"/>
    <n v="83.5"/>
    <n v="7.73"/>
    <n v="0"/>
    <n v="9.9700000000000006"/>
    <n v="0"/>
    <n v="13.12"/>
    <n v="16.05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67.3"/>
    <n v="-23.2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4"/>
    <s v="Gravette"/>
    <s v="Electric"/>
    <s v="Municipal Other Lighting"/>
    <s v="LS-Special Lighting"/>
    <n v="1199"/>
    <n v="275.47000000000003"/>
    <m/>
    <n v="0"/>
    <n v="0"/>
    <n v="0"/>
    <m/>
    <n v="0"/>
    <n v="0"/>
    <n v="28.68"/>
    <n v="2.65"/>
    <n v="0"/>
    <n v="0"/>
    <n v="0"/>
    <n v="1.73"/>
    <n v="5.57"/>
    <n v="0"/>
    <n v="0"/>
    <n v="0"/>
    <n v="0"/>
    <n v="0"/>
    <n v="0"/>
    <n v="0"/>
    <n v="0"/>
    <n v="0"/>
    <n v="0"/>
    <n v="0"/>
    <n v="0"/>
    <n v="0"/>
    <n v="0"/>
    <n v="0"/>
    <n v="0"/>
    <n v="0"/>
    <n v="25.3"/>
    <n v="-35.20000000000000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4"/>
    <s v="Gravette"/>
    <s v="Electric"/>
    <s v="Municipal Pumping"/>
    <s v="CB-Commercial"/>
    <n v="29064"/>
    <n v="2128.96"/>
    <m/>
    <n v="0"/>
    <n v="0"/>
    <n v="0"/>
    <m/>
    <n v="0"/>
    <n v="0"/>
    <n v="695.22"/>
    <n v="64.209999999999994"/>
    <n v="0"/>
    <n v="82.85"/>
    <n v="0"/>
    <n v="109.28"/>
    <n v="133.6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279.79000000000002"/>
    <n v="-79.20999999999999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4"/>
    <s v="Gravette"/>
    <s v="Electric"/>
    <s v="Municipal Pumping"/>
    <s v="GP-General Power"/>
    <n v="509013"/>
    <n v="40072.26"/>
    <m/>
    <n v="0"/>
    <n v="0"/>
    <n v="0"/>
    <m/>
    <n v="0"/>
    <n v="0"/>
    <n v="12175.6"/>
    <n v="1124.93"/>
    <n v="0"/>
    <n v="1708.1"/>
    <n v="0"/>
    <n v="1532.13"/>
    <n v="2611.94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5109.96"/>
    <n v="516.929999999999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4"/>
    <s v="Gravette"/>
    <s v="Electric"/>
    <s v="Residential"/>
    <s v="NM-Net Metering"/>
    <n v="-1802"/>
    <n v="-138.4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1"/>
  </r>
  <r>
    <x v="4"/>
    <s v="Gravette"/>
    <s v="Electric"/>
    <s v="Residential"/>
    <s v="RG-Residential"/>
    <n v="2966070"/>
    <n v="257610.17"/>
    <m/>
    <n v="11590.17"/>
    <n v="0"/>
    <n v="0"/>
    <m/>
    <n v="0"/>
    <n v="0"/>
    <n v="70948.639999999999"/>
    <n v="6554.73"/>
    <n v="0"/>
    <n v="9640.36"/>
    <n v="0"/>
    <n v="12131.04"/>
    <n v="14919.62"/>
    <n v="0"/>
    <n v="0"/>
    <n v="0"/>
    <n v="0"/>
    <n v="0"/>
    <n v="0"/>
    <n v="0"/>
    <n v="0"/>
    <n v="0"/>
    <n v="0"/>
    <n v="0"/>
    <n v="0"/>
    <n v="0"/>
    <n v="0"/>
    <n v="0"/>
    <n v="250"/>
    <n v="-20.350000000000001"/>
    <n v="32994.42"/>
    <n v="-10859.2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4"/>
    <s v="Gravette"/>
    <s v="Lighting"/>
    <s v="Commercial"/>
    <s v="PL-Private Lighting"/>
    <n v="28817"/>
    <n v="3957.52"/>
    <m/>
    <n v="37.69"/>
    <n v="0"/>
    <n v="0"/>
    <m/>
    <n v="0"/>
    <n v="0"/>
    <n v="689.17"/>
    <n v="63.7"/>
    <n v="0"/>
    <n v="0"/>
    <n v="0"/>
    <n v="41.22"/>
    <n v="51.94"/>
    <n v="0"/>
    <n v="0"/>
    <n v="0"/>
    <n v="0"/>
    <n v="0"/>
    <n v="0"/>
    <n v="0"/>
    <n v="0"/>
    <n v="0"/>
    <n v="0"/>
    <n v="0"/>
    <n v="0"/>
    <n v="0"/>
    <n v="0"/>
    <n v="0"/>
    <n v="0"/>
    <n v="0"/>
    <n v="327.91"/>
    <n v="-214.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4"/>
    <s v="Gravette"/>
    <s v="Lighting"/>
    <s v="Industrial"/>
    <s v="PL-Private Lighting"/>
    <n v="5882"/>
    <n v="522.32000000000005"/>
    <m/>
    <n v="8.0399999999999991"/>
    <n v="0"/>
    <n v="0"/>
    <m/>
    <n v="0"/>
    <n v="0"/>
    <n v="140.69999999999999"/>
    <n v="3.48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1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1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4"/>
    <s v="Gravette"/>
    <s v="Lighting"/>
    <s v="Municipal Street Lighting"/>
    <s v="SPL-Municipal St Lighting"/>
    <n v="63433.642999999996"/>
    <n v="2161.7399999999998"/>
    <m/>
    <n v="0"/>
    <n v="0"/>
    <n v="0"/>
    <m/>
    <n v="0"/>
    <n v="0"/>
    <n v="1517.34"/>
    <n v="140.19"/>
    <n v="0"/>
    <n v="0"/>
    <n v="0"/>
    <n v="91.35"/>
    <n v="121.79"/>
    <n v="0"/>
    <n v="0"/>
    <n v="0"/>
    <n v="1590.81"/>
    <n v="0"/>
    <n v="0"/>
    <n v="0"/>
    <n v="0"/>
    <n v="0"/>
    <n v="0"/>
    <n v="0"/>
    <n v="0"/>
    <n v="0"/>
    <n v="0"/>
    <n v="0"/>
    <n v="0"/>
    <n v="0"/>
    <n v="361.54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4"/>
    <s v="Gravette"/>
    <s v="Lighting"/>
    <s v="Residential"/>
    <s v="PL-Private Lighting"/>
    <n v="16637.164000000001"/>
    <n v="2668.79"/>
    <m/>
    <n v="6.86"/>
    <n v="0"/>
    <n v="0"/>
    <m/>
    <n v="0"/>
    <n v="0"/>
    <n v="396.95"/>
    <n v="36.79"/>
    <n v="0"/>
    <n v="0"/>
    <n v="0"/>
    <n v="22.6"/>
    <n v="31"/>
    <n v="0"/>
    <n v="0"/>
    <n v="0"/>
    <n v="0"/>
    <n v="0"/>
    <n v="0"/>
    <n v="0"/>
    <n v="0"/>
    <n v="0"/>
    <n v="0"/>
    <n v="0"/>
    <n v="0"/>
    <n v="0"/>
    <n v="0"/>
    <n v="0"/>
    <n v="0"/>
    <n v="-0.09"/>
    <n v="241.9"/>
    <n v="-150.5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4"/>
    <s v="Neosho"/>
    <s v="Electric"/>
    <s v="Commercial"/>
    <s v="CB-Commercial"/>
    <n v="34140"/>
    <n v="2250.2400000000002"/>
    <m/>
    <n v="137.65"/>
    <n v="0"/>
    <n v="0"/>
    <m/>
    <n v="0"/>
    <n v="0"/>
    <n v="816.64"/>
    <n v="75.45"/>
    <n v="0"/>
    <n v="97.3"/>
    <n v="0"/>
    <n v="128.37"/>
    <n v="157.04"/>
    <n v="0"/>
    <n v="0"/>
    <n v="0"/>
    <n v="0"/>
    <n v="0"/>
    <n v="0"/>
    <n v="0"/>
    <n v="0"/>
    <n v="0"/>
    <n v="0"/>
    <n v="0"/>
    <n v="0"/>
    <n v="0"/>
    <n v="0"/>
    <n v="0"/>
    <n v="0"/>
    <n v="0"/>
    <n v="340.03"/>
    <n v="-83.7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4"/>
    <s v="Neosho"/>
    <s v="Electric"/>
    <s v="Residential"/>
    <s v="RG-Residential"/>
    <n v="68255"/>
    <n v="6251.07"/>
    <m/>
    <n v="334.92"/>
    <n v="0"/>
    <n v="0"/>
    <m/>
    <n v="0"/>
    <n v="0"/>
    <n v="1632.68"/>
    <n v="150.81"/>
    <n v="0"/>
    <n v="221.86"/>
    <n v="0"/>
    <n v="279.18"/>
    <n v="343.34"/>
    <n v="0"/>
    <n v="0"/>
    <n v="0"/>
    <n v="0"/>
    <n v="0"/>
    <n v="0"/>
    <n v="0"/>
    <n v="0"/>
    <n v="0"/>
    <n v="0"/>
    <n v="0"/>
    <n v="0"/>
    <n v="0"/>
    <n v="0"/>
    <n v="0"/>
    <n v="0"/>
    <n v="-0.98"/>
    <n v="843.1"/>
    <n v="-261.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4000000000000001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1"/>
    <s v="Baxter Springs"/>
    <s v="Electric"/>
    <s v="Commercial"/>
    <s v="CB-Commercial"/>
    <n v="692107"/>
    <n v="71493.040000000008"/>
    <m/>
    <n v="3083.98"/>
    <n v="0"/>
    <n v="0"/>
    <m/>
    <n v="0"/>
    <n v="0"/>
    <n v="0"/>
    <n v="0"/>
    <n v="0"/>
    <n v="0"/>
    <n v="16483.93"/>
    <n v="0"/>
    <n v="0"/>
    <n v="1259.58"/>
    <n v="0"/>
    <n v="0"/>
    <n v="0"/>
    <n v="0"/>
    <n v="0"/>
    <n v="0"/>
    <n v="0"/>
    <n v="0"/>
    <n v="0"/>
    <n v="0"/>
    <n v="0"/>
    <n v="0"/>
    <n v="0"/>
    <n v="0"/>
    <n v="0"/>
    <n v="-10.25"/>
    <n v="8514.9599999999991"/>
    <n v="0"/>
    <n v="0"/>
    <n v="9426.4"/>
    <n v="0"/>
    <n v="0"/>
    <n v="0"/>
    <m/>
    <x v="0"/>
    <m/>
    <m/>
    <m/>
    <m/>
    <m/>
    <m/>
    <m/>
    <m/>
    <n v="17252.170000000002"/>
    <n v="-768.24"/>
    <n v="0"/>
    <n v="16483.93"/>
    <x v="1"/>
    <x v="5"/>
    <m/>
    <x v="21"/>
  </r>
  <r>
    <x v="1"/>
    <s v="Baxter Springs"/>
    <s v="Electric"/>
    <s v="Commercial"/>
    <s v="GP-General Power"/>
    <n v="-11013929"/>
    <n v="-332080.42"/>
    <m/>
    <n v="720.48"/>
    <n v="0"/>
    <n v="0"/>
    <m/>
    <n v="0"/>
    <n v="0"/>
    <n v="0"/>
    <n v="0"/>
    <n v="0"/>
    <n v="0"/>
    <n v="-190768.51"/>
    <n v="0"/>
    <n v="0"/>
    <n v="-20045.37"/>
    <n v="0"/>
    <n v="0"/>
    <n v="0"/>
    <n v="0"/>
    <n v="0"/>
    <n v="0"/>
    <n v="0"/>
    <n v="0"/>
    <n v="0"/>
    <n v="0"/>
    <n v="0"/>
    <n v="0"/>
    <n v="0"/>
    <n v="0"/>
    <n v="0"/>
    <n v="0"/>
    <n v="-51145.57"/>
    <n v="0"/>
    <n v="0"/>
    <n v="10695.7"/>
    <n v="0"/>
    <n v="0"/>
    <n v="0"/>
    <m/>
    <x v="0"/>
    <m/>
    <m/>
    <m/>
    <m/>
    <m/>
    <m/>
    <m/>
    <m/>
    <n v="-202993.97"/>
    <n v="12225.46"/>
    <n v="0"/>
    <n v="-190768.51"/>
    <x v="1"/>
    <x v="6"/>
    <m/>
    <x v="21"/>
  </r>
  <r>
    <x v="1"/>
    <s v="Baxter Springs"/>
    <s v="Electric"/>
    <s v="Commercial"/>
    <s v="LS-Special Lighting"/>
    <n v="4726"/>
    <n v="604.29"/>
    <m/>
    <n v="10.23"/>
    <n v="0"/>
    <n v="0"/>
    <m/>
    <n v="0"/>
    <n v="0"/>
    <n v="0"/>
    <n v="0"/>
    <n v="0"/>
    <n v="0"/>
    <n v="112.67"/>
    <n v="0"/>
    <n v="0"/>
    <n v="8.6"/>
    <n v="0"/>
    <n v="0"/>
    <n v="0"/>
    <n v="0"/>
    <n v="0"/>
    <n v="0"/>
    <n v="0"/>
    <n v="0"/>
    <n v="0"/>
    <n v="0"/>
    <n v="0"/>
    <n v="0"/>
    <n v="0"/>
    <n v="0"/>
    <n v="0"/>
    <n v="0"/>
    <n v="65.8"/>
    <n v="0"/>
    <n v="0"/>
    <n v="4.1100000000000003"/>
    <n v="0"/>
    <n v="0"/>
    <n v="0"/>
    <m/>
    <x v="0"/>
    <m/>
    <m/>
    <m/>
    <m/>
    <m/>
    <m/>
    <m/>
    <m/>
    <n v="117.92"/>
    <n v="-5.25"/>
    <n v="0"/>
    <n v="112.67"/>
    <x v="1"/>
    <x v="7"/>
    <m/>
    <x v="21"/>
  </r>
  <r>
    <x v="1"/>
    <s v="Baxter Springs"/>
    <s v="Electric"/>
    <s v="Commercial"/>
    <s v="NM-Net Metering"/>
    <n v="-1412"/>
    <n v="-28.3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1"/>
  </r>
  <r>
    <x v="1"/>
    <s v="Baxter Springs"/>
    <s v="Electric"/>
    <s v="Commercial"/>
    <s v="SH-Small Heating"/>
    <n v="77035"/>
    <n v="6616.26"/>
    <m/>
    <n v="303.18"/>
    <n v="0"/>
    <n v="0"/>
    <m/>
    <n v="0"/>
    <n v="0"/>
    <n v="0"/>
    <n v="0"/>
    <n v="0"/>
    <n v="0"/>
    <n v="1836.5"/>
    <n v="0"/>
    <n v="0"/>
    <n v="140.21"/>
    <n v="0"/>
    <n v="0"/>
    <n v="0"/>
    <n v="0"/>
    <n v="0"/>
    <n v="0"/>
    <n v="0"/>
    <n v="0"/>
    <n v="0"/>
    <n v="0"/>
    <n v="0"/>
    <n v="0"/>
    <n v="0"/>
    <n v="0"/>
    <n v="0"/>
    <n v="0"/>
    <n v="896.67"/>
    <n v="0"/>
    <n v="0"/>
    <n v="1193.27"/>
    <n v="0"/>
    <n v="0"/>
    <n v="0"/>
    <m/>
    <x v="0"/>
    <m/>
    <m/>
    <m/>
    <m/>
    <m/>
    <m/>
    <m/>
    <m/>
    <n v="1922.01"/>
    <n v="-85.51"/>
    <n v="0"/>
    <n v="1836.5"/>
    <x v="1"/>
    <x v="12"/>
    <m/>
    <x v="21"/>
  </r>
  <r>
    <x v="1"/>
    <s v="Baxter Springs"/>
    <s v="Electric"/>
    <s v="Commercial"/>
    <s v="TEB-Total Electric Bldg"/>
    <n v="410930"/>
    <n v="29131.16"/>
    <m/>
    <n v="296.13"/>
    <n v="0"/>
    <n v="0"/>
    <m/>
    <n v="0"/>
    <n v="0"/>
    <n v="0"/>
    <n v="0"/>
    <n v="0"/>
    <n v="0"/>
    <n v="9796.59"/>
    <n v="0"/>
    <n v="0"/>
    <n v="747.9"/>
    <n v="0"/>
    <n v="0"/>
    <n v="0"/>
    <n v="0"/>
    <n v="0"/>
    <n v="0"/>
    <n v="0"/>
    <n v="0"/>
    <n v="0"/>
    <n v="0"/>
    <n v="0"/>
    <n v="0"/>
    <n v="0"/>
    <n v="0"/>
    <n v="0"/>
    <n v="0"/>
    <n v="3930.68"/>
    <n v="0"/>
    <n v="0"/>
    <n v="5387.28"/>
    <n v="0"/>
    <n v="0"/>
    <n v="0"/>
    <m/>
    <x v="0"/>
    <m/>
    <m/>
    <m/>
    <m/>
    <m/>
    <m/>
    <m/>
    <m/>
    <n v="10252.719999999999"/>
    <n v="-456.13"/>
    <n v="0"/>
    <n v="9796.59"/>
    <x v="1"/>
    <x v="13"/>
    <m/>
    <x v="21"/>
  </r>
  <r>
    <x v="1"/>
    <s v="Baxter Springs"/>
    <s v="Electric"/>
    <s v="Commercial"/>
    <s v="CB-Commercial"/>
    <n v="1400"/>
    <n v="140.23000000000002"/>
    <m/>
    <n v="0"/>
    <n v="0"/>
    <n v="0"/>
    <m/>
    <n v="0"/>
    <n v="0"/>
    <n v="0"/>
    <n v="0"/>
    <n v="0"/>
    <n v="0"/>
    <n v="0"/>
    <n v="0"/>
    <n v="0"/>
    <n v="2.5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07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1"/>
    <s v="Baxter Springs"/>
    <s v="Electric"/>
    <s v="Industrial"/>
    <s v="CB-Commercial"/>
    <n v="12205"/>
    <n v="1170.75"/>
    <m/>
    <n v="62.82"/>
    <n v="0"/>
    <n v="0"/>
    <m/>
    <n v="0"/>
    <n v="0"/>
    <n v="0"/>
    <n v="0"/>
    <n v="0"/>
    <n v="0"/>
    <n v="290.95999999999998"/>
    <n v="0"/>
    <n v="0"/>
    <n v="22.21"/>
    <n v="0"/>
    <n v="0"/>
    <n v="0"/>
    <n v="0"/>
    <n v="0"/>
    <n v="0"/>
    <n v="0"/>
    <n v="0"/>
    <n v="0"/>
    <n v="0"/>
    <n v="0"/>
    <n v="0"/>
    <n v="0"/>
    <n v="0"/>
    <n v="0"/>
    <n v="0"/>
    <n v="154.91999999999999"/>
    <n v="0"/>
    <n v="0"/>
    <n v="166.23"/>
    <n v="0"/>
    <n v="0"/>
    <n v="0"/>
    <m/>
    <x v="0"/>
    <m/>
    <m/>
    <m/>
    <m/>
    <m/>
    <m/>
    <m/>
    <m/>
    <n v="304.51"/>
    <n v="-13.55"/>
    <n v="0"/>
    <n v="290.95999999999998"/>
    <x v="2"/>
    <x v="5"/>
    <m/>
    <x v="21"/>
  </r>
  <r>
    <x v="1"/>
    <s v="Baxter Springs"/>
    <s v="Electric"/>
    <s v="Industrial"/>
    <s v="GP-General Power"/>
    <n v="643280"/>
    <n v="48355.839999999997"/>
    <m/>
    <n v="275"/>
    <n v="0"/>
    <n v="0"/>
    <m/>
    <n v="0"/>
    <n v="0"/>
    <n v="0"/>
    <n v="0"/>
    <n v="0"/>
    <n v="0"/>
    <n v="14339.41"/>
    <n v="0"/>
    <n v="0"/>
    <n v="1170.76"/>
    <n v="0"/>
    <n v="0"/>
    <n v="0"/>
    <n v="0"/>
    <n v="0"/>
    <n v="0"/>
    <n v="0"/>
    <n v="0"/>
    <n v="0"/>
    <n v="0"/>
    <n v="0"/>
    <n v="0"/>
    <n v="0"/>
    <n v="0"/>
    <n v="0"/>
    <n v="0"/>
    <n v="2596.8000000000002"/>
    <n v="0"/>
    <n v="0"/>
    <n v="7544.3"/>
    <n v="0"/>
    <n v="0"/>
    <n v="0"/>
    <m/>
    <x v="0"/>
    <m/>
    <m/>
    <m/>
    <m/>
    <m/>
    <m/>
    <m/>
    <m/>
    <n v="15053.45"/>
    <n v="-714.04"/>
    <n v="0"/>
    <n v="14339.41"/>
    <x v="2"/>
    <x v="6"/>
    <m/>
    <x v="21"/>
  </r>
  <r>
    <x v="1"/>
    <s v="Baxter Springs"/>
    <s v="Electric"/>
    <s v="Industrial"/>
    <s v="PT-Transmission"/>
    <n v="2677925"/>
    <n v="112522.23"/>
    <m/>
    <n v="50"/>
    <n v="0"/>
    <n v="0"/>
    <m/>
    <n v="0"/>
    <n v="0"/>
    <n v="0"/>
    <n v="0"/>
    <n v="0"/>
    <n v="0"/>
    <n v="47881.3"/>
    <n v="0"/>
    <n v="0"/>
    <n v="4873.82"/>
    <n v="0"/>
    <n v="0"/>
    <n v="7670.8"/>
    <n v="0"/>
    <n v="0"/>
    <n v="0"/>
    <n v="0"/>
    <n v="0"/>
    <n v="0"/>
    <n v="0"/>
    <n v="0"/>
    <n v="0"/>
    <n v="0"/>
    <n v="0"/>
    <n v="0"/>
    <n v="0"/>
    <n v="8061.95"/>
    <n v="0"/>
    <n v="0"/>
    <n v="19869.919999999998"/>
    <n v="0"/>
    <n v="0"/>
    <n v="0"/>
    <m/>
    <x v="0"/>
    <m/>
    <m/>
    <m/>
    <m/>
    <m/>
    <m/>
    <m/>
    <m/>
    <n v="50853.8"/>
    <n v="-2972.5"/>
    <n v="0"/>
    <n v="47881.3"/>
    <x v="2"/>
    <x v="9"/>
    <m/>
    <x v="21"/>
  </r>
  <r>
    <x v="1"/>
    <s v="Baxter Springs"/>
    <s v="Electric"/>
    <s v="Industrial"/>
    <s v="SH-Small Heating"/>
    <n v="7412"/>
    <n v="563.6"/>
    <m/>
    <n v="0"/>
    <n v="0"/>
    <n v="0"/>
    <m/>
    <n v="0"/>
    <n v="0"/>
    <n v="0"/>
    <n v="0"/>
    <n v="0"/>
    <n v="0"/>
    <n v="176.71"/>
    <n v="0"/>
    <n v="0"/>
    <n v="13.49"/>
    <n v="0"/>
    <n v="0"/>
    <n v="0"/>
    <n v="0"/>
    <n v="0"/>
    <n v="0"/>
    <n v="0"/>
    <n v="0"/>
    <n v="0"/>
    <n v="0"/>
    <n v="0"/>
    <n v="0"/>
    <n v="0"/>
    <n v="0"/>
    <n v="0"/>
    <n v="0"/>
    <n v="69.47"/>
    <n v="0"/>
    <n v="0"/>
    <n v="114.81"/>
    <n v="0"/>
    <n v="0"/>
    <n v="0"/>
    <m/>
    <x v="0"/>
    <m/>
    <m/>
    <m/>
    <m/>
    <m/>
    <m/>
    <m/>
    <m/>
    <n v="184.94"/>
    <n v="-8.23"/>
    <n v="0"/>
    <n v="176.71"/>
    <x v="2"/>
    <x v="12"/>
    <m/>
    <x v="21"/>
  </r>
  <r>
    <x v="1"/>
    <s v="Baxter Springs"/>
    <s v="Electric"/>
    <s v="Industrial"/>
    <s v="TEB-Total Electric Bldg"/>
    <n v="7360"/>
    <n v="635.84"/>
    <m/>
    <n v="0"/>
    <n v="0"/>
    <n v="0"/>
    <m/>
    <n v="0"/>
    <n v="0"/>
    <n v="0"/>
    <n v="0"/>
    <n v="0"/>
    <n v="0"/>
    <n v="175.46"/>
    <n v="0"/>
    <n v="0"/>
    <n v="13.4"/>
    <n v="0"/>
    <n v="0"/>
    <n v="0"/>
    <n v="0"/>
    <n v="0"/>
    <n v="0"/>
    <n v="0"/>
    <n v="0"/>
    <n v="0"/>
    <n v="0"/>
    <n v="0"/>
    <n v="0"/>
    <n v="0"/>
    <n v="0"/>
    <n v="0"/>
    <n v="0"/>
    <n v="8.83"/>
    <n v="0"/>
    <n v="0"/>
    <n v="96.49"/>
    <n v="0"/>
    <n v="0"/>
    <n v="0"/>
    <m/>
    <x v="0"/>
    <m/>
    <m/>
    <m/>
    <m/>
    <m/>
    <m/>
    <m/>
    <m/>
    <n v="183.63"/>
    <n v="-8.17"/>
    <n v="0"/>
    <n v="175.46"/>
    <x v="2"/>
    <x v="13"/>
    <m/>
    <x v="21"/>
  </r>
  <r>
    <x v="1"/>
    <s v="Baxter Springs"/>
    <s v="Electric"/>
    <s v="Interdepartmental"/>
    <s v="CB-Commercial"/>
    <n v="7018"/>
    <n v="629"/>
    <m/>
    <n v="0"/>
    <n v="0"/>
    <n v="0"/>
    <m/>
    <n v="0"/>
    <n v="0"/>
    <n v="0"/>
    <n v="0"/>
    <n v="0"/>
    <n v="0"/>
    <n v="167.31"/>
    <n v="0"/>
    <n v="0"/>
    <n v="1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58"/>
    <n v="0"/>
    <n v="0"/>
    <n v="0"/>
    <m/>
    <x v="0"/>
    <m/>
    <m/>
    <m/>
    <m/>
    <m/>
    <m/>
    <m/>
    <m/>
    <n v="175.1"/>
    <n v="-7.79"/>
    <n v="0"/>
    <n v="167.31"/>
    <x v="5"/>
    <x v="5"/>
    <m/>
    <x v="21"/>
  </r>
  <r>
    <x v="1"/>
    <s v="Baxter Springs"/>
    <s v="Electric"/>
    <s v="Interdepartmental"/>
    <s v="GP-General Power"/>
    <n v="1600"/>
    <n v="1078.4000000000001"/>
    <m/>
    <n v="0"/>
    <n v="0"/>
    <n v="0"/>
    <m/>
    <n v="0"/>
    <n v="0"/>
    <n v="0"/>
    <n v="0"/>
    <n v="0"/>
    <n v="0"/>
    <n v="38.14"/>
    <n v="0"/>
    <n v="0"/>
    <n v="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89"/>
    <n v="0"/>
    <n v="0"/>
    <n v="0"/>
    <m/>
    <x v="0"/>
    <m/>
    <m/>
    <m/>
    <m/>
    <m/>
    <m/>
    <m/>
    <m/>
    <n v="39.92"/>
    <n v="-1.78"/>
    <n v="0"/>
    <n v="38.14"/>
    <x v="5"/>
    <x v="6"/>
    <m/>
    <x v="21"/>
  </r>
  <r>
    <x v="1"/>
    <s v="Baxter Springs"/>
    <s v="Electric"/>
    <s v="Municipal Buildings"/>
    <s v="CB-Commercial"/>
    <n v="19738"/>
    <n v="2212.5299999999997"/>
    <m/>
    <n v="0"/>
    <n v="0"/>
    <n v="0"/>
    <m/>
    <n v="0"/>
    <n v="0"/>
    <n v="0"/>
    <n v="0"/>
    <n v="0"/>
    <n v="0"/>
    <n v="470.57"/>
    <n v="0"/>
    <n v="0"/>
    <n v="3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.83"/>
    <n v="0"/>
    <n v="0"/>
    <n v="0"/>
    <m/>
    <x v="0"/>
    <m/>
    <m/>
    <m/>
    <m/>
    <m/>
    <m/>
    <m/>
    <m/>
    <n v="492.48"/>
    <n v="-21.91"/>
    <n v="0"/>
    <n v="470.57"/>
    <x v="3"/>
    <x v="5"/>
    <m/>
    <x v="21"/>
  </r>
  <r>
    <x v="1"/>
    <s v="Baxter Springs"/>
    <s v="Electric"/>
    <s v="Municipal Buildings"/>
    <s v="GP-General Power"/>
    <n v="39760"/>
    <n v="3033.32"/>
    <m/>
    <n v="0"/>
    <n v="0"/>
    <n v="0"/>
    <m/>
    <n v="0"/>
    <n v="0"/>
    <n v="0"/>
    <n v="0"/>
    <n v="0"/>
    <n v="0"/>
    <n v="947.88"/>
    <n v="0"/>
    <n v="0"/>
    <n v="7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.17"/>
    <n v="0"/>
    <n v="0"/>
    <n v="0"/>
    <m/>
    <x v="0"/>
    <m/>
    <m/>
    <m/>
    <m/>
    <m/>
    <m/>
    <m/>
    <m/>
    <n v="992.01"/>
    <n v="-44.13"/>
    <n v="0"/>
    <n v="947.88"/>
    <x v="3"/>
    <x v="6"/>
    <m/>
    <x v="21"/>
  </r>
  <r>
    <x v="1"/>
    <s v="Baxter Springs"/>
    <s v="Electric"/>
    <s v="Municipal Buildings"/>
    <s v="SH-Small Heating"/>
    <n v="1520"/>
    <n v="133.07"/>
    <m/>
    <n v="0"/>
    <n v="0"/>
    <n v="0"/>
    <m/>
    <n v="0"/>
    <n v="0"/>
    <n v="0"/>
    <n v="0"/>
    <n v="0"/>
    <n v="0"/>
    <n v="36.24"/>
    <n v="0"/>
    <n v="0"/>
    <n v="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54"/>
    <n v="0"/>
    <n v="0"/>
    <n v="0"/>
    <m/>
    <x v="0"/>
    <m/>
    <m/>
    <m/>
    <m/>
    <m/>
    <m/>
    <m/>
    <m/>
    <n v="37.93"/>
    <n v="-1.69"/>
    <n v="0"/>
    <n v="36.24"/>
    <x v="3"/>
    <x v="12"/>
    <m/>
    <x v="21"/>
  </r>
  <r>
    <x v="1"/>
    <s v="Baxter Springs"/>
    <s v="Electric"/>
    <s v="Municipal Other Lighting"/>
    <s v="CB-Commercial"/>
    <n v="8675"/>
    <n v="1343.6799999999998"/>
    <m/>
    <n v="0"/>
    <n v="0"/>
    <n v="0"/>
    <m/>
    <n v="0"/>
    <n v="0"/>
    <n v="0"/>
    <n v="0"/>
    <n v="0"/>
    <n v="0"/>
    <n v="206.81"/>
    <n v="0"/>
    <n v="0"/>
    <n v="1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.14"/>
    <n v="0"/>
    <n v="0"/>
    <n v="0"/>
    <m/>
    <x v="0"/>
    <m/>
    <m/>
    <m/>
    <m/>
    <m/>
    <m/>
    <m/>
    <m/>
    <n v="216.44"/>
    <n v="-9.6300000000000008"/>
    <n v="0"/>
    <n v="206.81"/>
    <x v="4"/>
    <x v="5"/>
    <m/>
    <x v="21"/>
  </r>
  <r>
    <x v="1"/>
    <s v="Baxter Springs"/>
    <s v="Electric"/>
    <s v="Municipal Other Lighting"/>
    <s v="LS-Special Lighting"/>
    <n v="636"/>
    <n v="202.87"/>
    <m/>
    <n v="0"/>
    <n v="0"/>
    <n v="0"/>
    <m/>
    <n v="0"/>
    <n v="0"/>
    <n v="0"/>
    <n v="0"/>
    <n v="0"/>
    <n v="0"/>
    <n v="15.16"/>
    <n v="0"/>
    <n v="0"/>
    <n v="1.15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000000000000005"/>
    <n v="0"/>
    <n v="0"/>
    <n v="0"/>
    <m/>
    <x v="0"/>
    <m/>
    <m/>
    <m/>
    <m/>
    <m/>
    <m/>
    <m/>
    <m/>
    <n v="15.870000000000001"/>
    <n v="-0.71"/>
    <n v="0"/>
    <n v="15.16"/>
    <x v="4"/>
    <x v="7"/>
    <m/>
    <x v="21"/>
  </r>
  <r>
    <x v="1"/>
    <s v="Baxter Springs"/>
    <s v="Electric"/>
    <s v="Municipal Pumping"/>
    <s v="CB-Commercial"/>
    <n v="14505"/>
    <n v="1528.88"/>
    <m/>
    <n v="0"/>
    <n v="0"/>
    <n v="0"/>
    <m/>
    <n v="0"/>
    <n v="0"/>
    <n v="0"/>
    <n v="0"/>
    <n v="0"/>
    <n v="0"/>
    <n v="345.8"/>
    <n v="0"/>
    <n v="0"/>
    <n v="2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.56"/>
    <n v="0"/>
    <n v="0"/>
    <n v="0"/>
    <m/>
    <x v="0"/>
    <m/>
    <m/>
    <m/>
    <m/>
    <m/>
    <m/>
    <m/>
    <m/>
    <n v="361.90000000000003"/>
    <n v="-16.100000000000001"/>
    <n v="0"/>
    <n v="345.8"/>
    <x v="3"/>
    <x v="5"/>
    <m/>
    <x v="21"/>
  </r>
  <r>
    <x v="1"/>
    <s v="Baxter Springs"/>
    <s v="Electric"/>
    <s v="Municipal Pumping"/>
    <s v="GP-General Power"/>
    <n v="192880"/>
    <n v="11254.09"/>
    <m/>
    <n v="0"/>
    <n v="0"/>
    <n v="0"/>
    <m/>
    <n v="0"/>
    <n v="0"/>
    <n v="0"/>
    <n v="0"/>
    <n v="0"/>
    <n v="0"/>
    <n v="4598.26"/>
    <n v="0"/>
    <n v="0"/>
    <n v="35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3.73"/>
    <n v="0"/>
    <n v="0"/>
    <n v="0"/>
    <m/>
    <x v="0"/>
    <m/>
    <m/>
    <m/>
    <m/>
    <m/>
    <m/>
    <m/>
    <m/>
    <n v="4812.3600000000006"/>
    <n v="-214.1"/>
    <n v="0"/>
    <n v="4598.26"/>
    <x v="3"/>
    <x v="6"/>
    <m/>
    <x v="21"/>
  </r>
  <r>
    <x v="1"/>
    <s v="Baxter Springs"/>
    <s v="Electric"/>
    <s v="Residential"/>
    <s v="NM-Net Metering"/>
    <n v="-3668"/>
    <n v="-73.5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1"/>
  </r>
  <r>
    <x v="1"/>
    <s v="Baxter Springs"/>
    <s v="Electric"/>
    <s v="Residential"/>
    <s v="RG-Residential"/>
    <n v="2793555"/>
    <n v="231406.71"/>
    <m/>
    <n v="13218.7"/>
    <n v="0"/>
    <n v="0"/>
    <m/>
    <n v="0"/>
    <n v="0"/>
    <n v="0"/>
    <n v="0"/>
    <n v="0"/>
    <n v="0"/>
    <n v="66159.520000000004"/>
    <n v="0"/>
    <n v="0"/>
    <n v="5084.3999999999996"/>
    <n v="0"/>
    <n v="0"/>
    <n v="0"/>
    <n v="0"/>
    <n v="0"/>
    <n v="0"/>
    <n v="0"/>
    <n v="0"/>
    <n v="0"/>
    <n v="0"/>
    <n v="60"/>
    <n v="0"/>
    <n v="15"/>
    <n v="-0.48"/>
    <n v="80"/>
    <n v="-42.76"/>
    <n v="9067.33"/>
    <n v="0"/>
    <n v="0"/>
    <n v="47188.66"/>
    <n v="0"/>
    <n v="0"/>
    <n v="0"/>
    <m/>
    <x v="0"/>
    <m/>
    <m/>
    <m/>
    <m/>
    <m/>
    <m/>
    <m/>
    <m/>
    <n v="69260.37000000001"/>
    <n v="-3100.85"/>
    <n v="0"/>
    <n v="66159.520000000004"/>
    <x v="0"/>
    <x v="1"/>
    <m/>
    <x v="21"/>
  </r>
  <r>
    <x v="1"/>
    <s v="Baxter Springs"/>
    <s v="Electric"/>
    <s v="Residential"/>
    <s v="RG-Residential Water Heat"/>
    <n v="411336"/>
    <n v="32375.23"/>
    <m/>
    <n v="1611.45"/>
    <n v="0"/>
    <n v="0"/>
    <m/>
    <n v="0"/>
    <n v="0"/>
    <n v="0"/>
    <n v="0"/>
    <n v="0"/>
    <n v="0"/>
    <n v="10449.879999999999"/>
    <n v="0"/>
    <n v="0"/>
    <n v="748.66"/>
    <n v="0"/>
    <n v="0"/>
    <n v="0"/>
    <n v="0"/>
    <n v="0"/>
    <n v="0"/>
    <n v="0"/>
    <n v="0"/>
    <n v="0"/>
    <n v="0"/>
    <n v="40"/>
    <n v="0"/>
    <n v="0"/>
    <n v="-1.33"/>
    <n v="0"/>
    <n v="-0.2"/>
    <n v="1227.44"/>
    <n v="0"/>
    <n v="0"/>
    <n v="6975.53"/>
    <n v="0"/>
    <n v="0"/>
    <n v="0"/>
    <m/>
    <x v="0"/>
    <m/>
    <m/>
    <m/>
    <m/>
    <m/>
    <m/>
    <m/>
    <m/>
    <n v="10906.46"/>
    <n v="-456.58"/>
    <n v="0"/>
    <n v="10449.879999999999"/>
    <x v="0"/>
    <x v="14"/>
    <m/>
    <x v="21"/>
  </r>
  <r>
    <x v="1"/>
    <s v="Baxter Springs"/>
    <s v="Electric"/>
    <s v="Residential"/>
    <s v="RH-Residential Total Elec"/>
    <n v="1834954"/>
    <n v="125560.66"/>
    <m/>
    <n v="3408.23"/>
    <n v="0"/>
    <n v="0"/>
    <m/>
    <n v="0"/>
    <n v="0"/>
    <n v="0"/>
    <n v="0"/>
    <n v="0"/>
    <n v="0"/>
    <n v="43795.49"/>
    <n v="0"/>
    <n v="0"/>
    <n v="3338.96"/>
    <n v="0"/>
    <n v="0"/>
    <n v="0"/>
    <n v="0"/>
    <n v="0"/>
    <n v="0"/>
    <n v="0"/>
    <n v="0"/>
    <n v="0"/>
    <n v="0"/>
    <n v="0"/>
    <n v="0"/>
    <n v="0"/>
    <n v="-0.75"/>
    <n v="20"/>
    <n v="-11.48"/>
    <n v="4037.78"/>
    <n v="0"/>
    <n v="0"/>
    <n v="30334.33"/>
    <n v="0"/>
    <n v="0"/>
    <n v="0"/>
    <m/>
    <x v="0"/>
    <m/>
    <m/>
    <m/>
    <m/>
    <m/>
    <m/>
    <m/>
    <m/>
    <n v="45832.29"/>
    <n v="-2036.8"/>
    <n v="0"/>
    <n v="43795.49"/>
    <x v="0"/>
    <x v="15"/>
    <m/>
    <x v="21"/>
  </r>
  <r>
    <x v="1"/>
    <s v="Baxter Springs"/>
    <s v="Lighting"/>
    <s v="Commercial"/>
    <s v="PL-Private Lighting"/>
    <n v="32906.6"/>
    <n v="8362.16"/>
    <m/>
    <n v="152.19"/>
    <n v="0"/>
    <n v="0"/>
    <m/>
    <n v="0"/>
    <n v="0"/>
    <n v="0"/>
    <n v="0"/>
    <n v="0"/>
    <n v="0"/>
    <n v="784.31"/>
    <n v="0"/>
    <n v="0"/>
    <n v="60.11"/>
    <n v="0"/>
    <n v="0"/>
    <n v="69"/>
    <n v="0"/>
    <n v="0"/>
    <n v="0"/>
    <n v="0"/>
    <n v="0"/>
    <n v="0"/>
    <n v="0"/>
    <n v="0"/>
    <n v="0"/>
    <n v="0"/>
    <n v="0"/>
    <n v="0"/>
    <n v="-1.64"/>
    <n v="795.61"/>
    <n v="0"/>
    <n v="0"/>
    <n v="82.72"/>
    <n v="0"/>
    <n v="0"/>
    <n v="0"/>
    <m/>
    <x v="0"/>
    <m/>
    <m/>
    <m/>
    <m/>
    <m/>
    <m/>
    <m/>
    <m/>
    <n v="820.83999999999992"/>
    <n v="-36.53"/>
    <n v="0"/>
    <n v="784.31"/>
    <x v="1"/>
    <x v="4"/>
    <m/>
    <x v="21"/>
  </r>
  <r>
    <x v="1"/>
    <s v="Baxter Springs"/>
    <s v="Lighting"/>
    <s v="Industrial"/>
    <s v="PL-Private Lighting"/>
    <n v="11837"/>
    <n v="2444.5100000000002"/>
    <m/>
    <n v="62.5"/>
    <n v="0"/>
    <n v="0"/>
    <m/>
    <n v="0"/>
    <n v="0"/>
    <n v="0"/>
    <n v="0"/>
    <n v="0"/>
    <n v="0"/>
    <n v="264.68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41.22"/>
    <n v="0"/>
    <n v="0"/>
    <n v="29.72"/>
    <n v="0"/>
    <n v="0"/>
    <n v="0"/>
    <m/>
    <x v="0"/>
    <m/>
    <m/>
    <m/>
    <m/>
    <m/>
    <m/>
    <m/>
    <m/>
    <n v="277.82"/>
    <n v="-13.14"/>
    <n v="0"/>
    <n v="264.68"/>
    <x v="2"/>
    <x v="4"/>
    <m/>
    <x v="21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3.74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3.91"/>
    <n v="-0.17"/>
    <n v="0"/>
    <n v="3.74"/>
    <x v="3"/>
    <x v="4"/>
    <m/>
    <x v="21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11.22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0"/>
    <m/>
    <x v="0"/>
    <m/>
    <m/>
    <m/>
    <m/>
    <m/>
    <m/>
    <m/>
    <m/>
    <n v="11.760000000000002"/>
    <n v="-0.54"/>
    <n v="0"/>
    <n v="11.22"/>
    <x v="4"/>
    <x v="4"/>
    <m/>
    <x v="21"/>
  </r>
  <r>
    <x v="1"/>
    <s v="Baxter Springs"/>
    <s v="Lighting"/>
    <s v="Municipal Street Lighting"/>
    <s v="SPL-Municipal St Lighting"/>
    <n v="70436.092999999993"/>
    <n v="5143.37"/>
    <m/>
    <n v="0"/>
    <n v="0"/>
    <n v="0"/>
    <m/>
    <n v="0"/>
    <n v="0"/>
    <n v="0"/>
    <n v="0"/>
    <n v="0"/>
    <n v="0"/>
    <n v="1259.4000000000001"/>
    <n v="0"/>
    <n v="0"/>
    <n v="128.19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219.06"/>
    <n v="0"/>
    <n v="0"/>
    <n v="0"/>
    <m/>
    <x v="0"/>
    <m/>
    <m/>
    <m/>
    <m/>
    <m/>
    <m/>
    <m/>
    <m/>
    <n v="1337.5800000000002"/>
    <n v="-78.180000000000007"/>
    <n v="0"/>
    <n v="1259.4000000000001"/>
    <x v="4"/>
    <x v="11"/>
    <m/>
    <x v="21"/>
  </r>
  <r>
    <x v="1"/>
    <s v="Baxter Springs"/>
    <s v="Lighting"/>
    <s v="Residential"/>
    <s v="PL-Private Lighting"/>
    <n v="36247.178999999996"/>
    <n v="11050.73"/>
    <m/>
    <n v="94.23"/>
    <n v="0"/>
    <n v="0"/>
    <m/>
    <n v="0"/>
    <n v="0"/>
    <n v="0"/>
    <n v="0"/>
    <n v="0"/>
    <n v="0"/>
    <n v="866.14"/>
    <n v="0"/>
    <n v="0"/>
    <n v="68.03"/>
    <n v="0"/>
    <n v="0"/>
    <n v="0"/>
    <n v="0"/>
    <n v="0"/>
    <n v="0"/>
    <n v="0"/>
    <n v="0"/>
    <n v="0"/>
    <n v="0"/>
    <n v="0"/>
    <n v="0"/>
    <n v="0"/>
    <n v="0"/>
    <n v="0"/>
    <n v="0"/>
    <n v="217.51"/>
    <n v="0"/>
    <n v="0"/>
    <n v="91.61"/>
    <n v="0"/>
    <n v="0"/>
    <n v="0"/>
    <m/>
    <x v="0"/>
    <m/>
    <m/>
    <m/>
    <m/>
    <m/>
    <m/>
    <m/>
    <m/>
    <n v="906.37"/>
    <n v="-40.229999999999997"/>
    <n v="0"/>
    <n v="866.14"/>
    <x v="0"/>
    <x v="4"/>
    <m/>
    <x v="21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1"/>
    <s v="Columbus"/>
    <s v="Electric"/>
    <s v="Commercial"/>
    <s v="CB-Commercial"/>
    <n v="653694"/>
    <n v="62899.96"/>
    <m/>
    <n v="1769.1"/>
    <n v="0"/>
    <n v="0"/>
    <m/>
    <n v="0"/>
    <n v="0"/>
    <n v="0"/>
    <n v="0"/>
    <n v="0"/>
    <n v="0"/>
    <n v="15586.81"/>
    <n v="0"/>
    <n v="0"/>
    <n v="1189.72"/>
    <n v="0"/>
    <n v="0"/>
    <n v="0"/>
    <n v="0"/>
    <n v="0"/>
    <n v="0"/>
    <n v="0"/>
    <n v="0"/>
    <n v="0"/>
    <n v="0"/>
    <n v="0"/>
    <n v="0"/>
    <n v="0"/>
    <n v="0"/>
    <n v="0"/>
    <n v="0"/>
    <n v="7571.46"/>
    <n v="0"/>
    <n v="0"/>
    <n v="8903.3799999999992"/>
    <n v="0"/>
    <n v="0"/>
    <n v="0"/>
    <m/>
    <x v="0"/>
    <m/>
    <m/>
    <m/>
    <m/>
    <m/>
    <m/>
    <m/>
    <m/>
    <n v="16312.41"/>
    <n v="-725.6"/>
    <n v="0"/>
    <n v="15586.81"/>
    <x v="1"/>
    <x v="5"/>
    <m/>
    <x v="21"/>
  </r>
  <r>
    <x v="1"/>
    <s v="Columbus"/>
    <s v="Electric"/>
    <s v="Commercial"/>
    <s v="GP-General Power"/>
    <n v="621735"/>
    <n v="50245.91"/>
    <m/>
    <n v="0"/>
    <n v="0"/>
    <n v="0"/>
    <m/>
    <n v="0"/>
    <n v="0"/>
    <n v="0"/>
    <n v="0"/>
    <n v="0"/>
    <n v="0"/>
    <n v="14426.74"/>
    <n v="0"/>
    <n v="0"/>
    <n v="1131.53"/>
    <n v="0"/>
    <n v="0"/>
    <n v="663.34"/>
    <n v="0"/>
    <n v="0"/>
    <n v="0"/>
    <n v="0"/>
    <n v="0"/>
    <n v="0"/>
    <n v="0"/>
    <n v="0"/>
    <n v="0"/>
    <n v="0"/>
    <n v="0"/>
    <n v="0"/>
    <n v="0"/>
    <n v="4715.53"/>
    <n v="0"/>
    <n v="0"/>
    <n v="7860.05"/>
    <n v="0"/>
    <n v="0"/>
    <n v="0"/>
    <m/>
    <x v="0"/>
    <m/>
    <m/>
    <m/>
    <m/>
    <m/>
    <m/>
    <m/>
    <m/>
    <n v="15116.869999999999"/>
    <n v="-690.13"/>
    <n v="0"/>
    <n v="14426.74"/>
    <x v="1"/>
    <x v="6"/>
    <m/>
    <x v="21"/>
  </r>
  <r>
    <x v="1"/>
    <s v="Columbus"/>
    <s v="Electric"/>
    <s v="Commercial"/>
    <s v="NM-Net Metering"/>
    <n v="-1018"/>
    <n v="-20.4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1"/>
  </r>
  <r>
    <x v="1"/>
    <s v="Columbus"/>
    <s v="Electric"/>
    <s v="Commercial"/>
    <s v="SH-Small Heating"/>
    <n v="55967"/>
    <n v="4966.54"/>
    <m/>
    <n v="245.03"/>
    <n v="0"/>
    <n v="0"/>
    <m/>
    <n v="0"/>
    <n v="0"/>
    <n v="0"/>
    <n v="0"/>
    <n v="0"/>
    <n v="0"/>
    <n v="1334.26"/>
    <n v="0"/>
    <n v="0"/>
    <n v="101.85"/>
    <n v="0"/>
    <n v="0"/>
    <n v="0"/>
    <n v="0"/>
    <n v="0"/>
    <n v="0"/>
    <n v="0"/>
    <n v="0"/>
    <n v="0"/>
    <n v="0"/>
    <n v="0"/>
    <n v="0"/>
    <n v="0"/>
    <n v="0"/>
    <n v="0"/>
    <n v="-13.99"/>
    <n v="608.37"/>
    <n v="0"/>
    <n v="0"/>
    <n v="866.92"/>
    <n v="0"/>
    <n v="0"/>
    <n v="0"/>
    <m/>
    <x v="0"/>
    <m/>
    <m/>
    <m/>
    <m/>
    <m/>
    <m/>
    <m/>
    <m/>
    <n v="1396.3799999999999"/>
    <n v="-62.12"/>
    <n v="0"/>
    <n v="1334.26"/>
    <x v="1"/>
    <x v="12"/>
    <m/>
    <x v="21"/>
  </r>
  <r>
    <x v="1"/>
    <s v="Columbus"/>
    <s v="Electric"/>
    <s v="Commercial"/>
    <s v="TEB-Total Electric Bldg"/>
    <n v="100200"/>
    <n v="7848.3"/>
    <m/>
    <n v="0"/>
    <n v="0"/>
    <n v="0"/>
    <m/>
    <n v="0"/>
    <n v="0"/>
    <n v="0"/>
    <n v="0"/>
    <n v="0"/>
    <n v="0"/>
    <n v="2388.7600000000002"/>
    <n v="0"/>
    <n v="0"/>
    <n v="182.37"/>
    <n v="0"/>
    <n v="0"/>
    <n v="0"/>
    <n v="0"/>
    <n v="0"/>
    <n v="0"/>
    <n v="0"/>
    <n v="0"/>
    <n v="0"/>
    <n v="0"/>
    <n v="0"/>
    <n v="0"/>
    <n v="0"/>
    <n v="0"/>
    <n v="0"/>
    <n v="0"/>
    <n v="812.15"/>
    <n v="0"/>
    <n v="0"/>
    <n v="1313.62"/>
    <n v="0"/>
    <n v="0"/>
    <n v="0"/>
    <m/>
    <x v="0"/>
    <m/>
    <m/>
    <m/>
    <m/>
    <m/>
    <m/>
    <m/>
    <m/>
    <n v="2499.98"/>
    <n v="-111.22"/>
    <n v="0"/>
    <n v="2388.7600000000002"/>
    <x v="1"/>
    <x v="13"/>
    <m/>
    <x v="21"/>
  </r>
  <r>
    <x v="1"/>
    <s v="Columbus"/>
    <s v="Electric"/>
    <s v="Industrial"/>
    <s v="CB-Commercial"/>
    <n v="480"/>
    <n v="62.78"/>
    <m/>
    <n v="0"/>
    <n v="0"/>
    <n v="0"/>
    <m/>
    <n v="0"/>
    <n v="0"/>
    <n v="0"/>
    <n v="0"/>
    <n v="0"/>
    <n v="0"/>
    <n v="11.44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6.53"/>
    <n v="0"/>
    <n v="0"/>
    <n v="6.54"/>
    <n v="0"/>
    <n v="0"/>
    <n v="0"/>
    <m/>
    <x v="0"/>
    <m/>
    <m/>
    <m/>
    <m/>
    <m/>
    <m/>
    <m/>
    <m/>
    <n v="11.969999999999999"/>
    <n v="-0.53"/>
    <n v="0"/>
    <n v="11.44"/>
    <x v="2"/>
    <x v="5"/>
    <m/>
    <x v="21"/>
  </r>
  <r>
    <x v="1"/>
    <s v="Columbus"/>
    <s v="Electric"/>
    <s v="Industrial"/>
    <s v="GP-General Power"/>
    <n v="322840"/>
    <n v="34277.74"/>
    <m/>
    <n v="0"/>
    <n v="0"/>
    <n v="0"/>
    <m/>
    <n v="0"/>
    <n v="0"/>
    <n v="0"/>
    <n v="0"/>
    <n v="0"/>
    <n v="0"/>
    <n v="7839.54"/>
    <n v="0"/>
    <n v="0"/>
    <n v="587.57000000000005"/>
    <n v="0"/>
    <n v="0"/>
    <n v="0"/>
    <n v="0"/>
    <n v="0"/>
    <n v="0"/>
    <n v="0"/>
    <n v="0"/>
    <n v="0"/>
    <n v="0"/>
    <n v="0"/>
    <n v="0"/>
    <n v="0"/>
    <n v="0"/>
    <n v="0"/>
    <n v="-73.78"/>
    <n v="1581.13"/>
    <n v="0"/>
    <n v="0"/>
    <n v="6601.72"/>
    <n v="0"/>
    <n v="0"/>
    <n v="0"/>
    <m/>
    <x v="0"/>
    <m/>
    <m/>
    <m/>
    <m/>
    <m/>
    <m/>
    <m/>
    <m/>
    <n v="8197.89"/>
    <n v="-358.35"/>
    <n v="0"/>
    <n v="7839.54"/>
    <x v="2"/>
    <x v="6"/>
    <m/>
    <x v="21"/>
  </r>
  <r>
    <x v="1"/>
    <s v="Columbus"/>
    <s v="Electric"/>
    <s v="Industrial"/>
    <s v="PT-Transmission"/>
    <n v="1008000"/>
    <n v="52692.22"/>
    <m/>
    <n v="0"/>
    <n v="0"/>
    <n v="0"/>
    <m/>
    <n v="0"/>
    <n v="0"/>
    <n v="0"/>
    <n v="0"/>
    <n v="0"/>
    <n v="0"/>
    <n v="18023.04"/>
    <n v="0"/>
    <n v="0"/>
    <n v="1834.56"/>
    <n v="0"/>
    <n v="0"/>
    <n v="2620.46"/>
    <n v="0"/>
    <n v="0"/>
    <n v="0"/>
    <n v="0"/>
    <n v="0"/>
    <n v="0"/>
    <n v="0"/>
    <n v="0"/>
    <n v="0"/>
    <n v="0"/>
    <n v="0"/>
    <n v="0"/>
    <n v="0"/>
    <n v="1039.48"/>
    <n v="0"/>
    <n v="0"/>
    <n v="14162.9"/>
    <n v="0"/>
    <n v="0"/>
    <n v="0"/>
    <m/>
    <x v="0"/>
    <m/>
    <m/>
    <m/>
    <m/>
    <m/>
    <m/>
    <m/>
    <m/>
    <n v="19141.920000000002"/>
    <n v="-1118.8800000000001"/>
    <n v="0"/>
    <n v="18023.04"/>
    <x v="2"/>
    <x v="9"/>
    <m/>
    <x v="21"/>
  </r>
  <r>
    <x v="1"/>
    <s v="Columbus"/>
    <s v="Electric"/>
    <s v="Industrial"/>
    <s v="TEB-Total Electric Bldg"/>
    <n v="5440"/>
    <n v="475.04"/>
    <m/>
    <n v="0"/>
    <n v="0"/>
    <n v="0"/>
    <m/>
    <n v="0"/>
    <n v="0"/>
    <n v="0"/>
    <n v="0"/>
    <n v="0"/>
    <n v="0"/>
    <n v="129.69"/>
    <n v="0"/>
    <n v="0"/>
    <n v="9.9"/>
    <n v="0"/>
    <n v="0"/>
    <n v="0"/>
    <n v="0"/>
    <n v="0"/>
    <n v="0"/>
    <n v="0"/>
    <n v="0"/>
    <n v="0"/>
    <n v="0"/>
    <n v="0"/>
    <n v="0"/>
    <n v="0"/>
    <n v="0"/>
    <n v="0"/>
    <n v="0"/>
    <n v="8.23"/>
    <n v="0"/>
    <n v="0"/>
    <n v="71.319999999999993"/>
    <n v="0"/>
    <n v="0"/>
    <n v="0"/>
    <m/>
    <x v="0"/>
    <m/>
    <m/>
    <m/>
    <m/>
    <m/>
    <m/>
    <m/>
    <m/>
    <n v="135.72999999999999"/>
    <n v="-6.04"/>
    <n v="0"/>
    <n v="129.69"/>
    <x v="2"/>
    <x v="13"/>
    <m/>
    <x v="21"/>
  </r>
  <r>
    <x v="1"/>
    <s v="Columbus"/>
    <s v="Electric"/>
    <s v="Municipal Buildings"/>
    <s v="CB-Commercial"/>
    <n v="133552"/>
    <n v="11519.56"/>
    <m/>
    <n v="0"/>
    <n v="0"/>
    <n v="0"/>
    <m/>
    <n v="0"/>
    <n v="0"/>
    <n v="0"/>
    <n v="0"/>
    <n v="0"/>
    <n v="0"/>
    <n v="3202.48"/>
    <n v="0"/>
    <n v="0"/>
    <n v="243.07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1818.99"/>
    <n v="0"/>
    <n v="0"/>
    <n v="0"/>
    <m/>
    <x v="0"/>
    <m/>
    <m/>
    <m/>
    <m/>
    <m/>
    <m/>
    <m/>
    <m/>
    <n v="3350.7200000000003"/>
    <n v="-148.24"/>
    <n v="0"/>
    <n v="3202.48"/>
    <x v="3"/>
    <x v="5"/>
    <m/>
    <x v="21"/>
  </r>
  <r>
    <x v="1"/>
    <s v="Columbus"/>
    <s v="Electric"/>
    <s v="Municipal Buildings"/>
    <s v="GP-General Power"/>
    <n v="17600"/>
    <n v="1260.02"/>
    <m/>
    <n v="0"/>
    <n v="0"/>
    <n v="0"/>
    <m/>
    <n v="0"/>
    <n v="0"/>
    <n v="0"/>
    <n v="0"/>
    <n v="0"/>
    <n v="0"/>
    <n v="419.58"/>
    <n v="0"/>
    <n v="0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44"/>
    <n v="0"/>
    <n v="0"/>
    <n v="0"/>
    <m/>
    <x v="0"/>
    <m/>
    <m/>
    <m/>
    <m/>
    <m/>
    <m/>
    <m/>
    <m/>
    <n v="439.12"/>
    <n v="-19.54"/>
    <n v="0"/>
    <n v="419.58"/>
    <x v="3"/>
    <x v="6"/>
    <m/>
    <x v="21"/>
  </r>
  <r>
    <x v="1"/>
    <s v="Columbus"/>
    <s v="Electric"/>
    <s v="Municipal Buildings"/>
    <s v="SH-Small Heating"/>
    <n v="7960"/>
    <n v="608.72"/>
    <m/>
    <n v="0"/>
    <n v="0"/>
    <n v="0"/>
    <m/>
    <n v="0"/>
    <n v="0"/>
    <n v="0"/>
    <n v="0"/>
    <n v="0"/>
    <n v="0"/>
    <n v="189.77"/>
    <n v="0"/>
    <n v="0"/>
    <n v="1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3"/>
    <n v="0"/>
    <n v="0"/>
    <n v="0"/>
    <m/>
    <x v="0"/>
    <m/>
    <m/>
    <m/>
    <m/>
    <m/>
    <m/>
    <m/>
    <m/>
    <n v="198.61"/>
    <n v="-8.84"/>
    <n v="0"/>
    <n v="189.77"/>
    <x v="3"/>
    <x v="12"/>
    <m/>
    <x v="21"/>
  </r>
  <r>
    <x v="1"/>
    <s v="Columbus"/>
    <s v="Electric"/>
    <s v="Municipal Buildings"/>
    <s v="TEB-Total Electric Bldg"/>
    <n v="8240"/>
    <n v="709.54"/>
    <m/>
    <n v="0"/>
    <n v="0"/>
    <n v="0"/>
    <m/>
    <n v="0"/>
    <n v="0"/>
    <n v="0"/>
    <n v="0"/>
    <n v="0"/>
    <n v="0"/>
    <n v="196.44"/>
    <n v="0"/>
    <n v="0"/>
    <n v="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.03"/>
    <n v="0"/>
    <n v="0"/>
    <n v="0"/>
    <m/>
    <x v="0"/>
    <m/>
    <m/>
    <m/>
    <m/>
    <m/>
    <m/>
    <m/>
    <m/>
    <n v="205.59"/>
    <n v="-9.15"/>
    <n v="0"/>
    <n v="196.44"/>
    <x v="3"/>
    <x v="13"/>
    <m/>
    <x v="21"/>
  </r>
  <r>
    <x v="1"/>
    <s v="Columbus"/>
    <s v="Electric"/>
    <s v="Municipal Other Lighting"/>
    <s v="CB-Commercial"/>
    <n v="2583"/>
    <n v="569.30999999999995"/>
    <m/>
    <n v="0"/>
    <n v="0"/>
    <n v="0"/>
    <m/>
    <n v="0"/>
    <n v="0"/>
    <n v="0"/>
    <n v="0"/>
    <n v="0"/>
    <n v="0"/>
    <n v="61.57"/>
    <n v="0"/>
    <n v="0"/>
    <n v="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17"/>
    <n v="0"/>
    <n v="0"/>
    <n v="0"/>
    <m/>
    <x v="0"/>
    <m/>
    <m/>
    <m/>
    <m/>
    <m/>
    <m/>
    <m/>
    <m/>
    <n v="64.44"/>
    <n v="-2.87"/>
    <n v="0"/>
    <n v="61.57"/>
    <x v="4"/>
    <x v="5"/>
    <m/>
    <x v="21"/>
  </r>
  <r>
    <x v="1"/>
    <s v="Columbus"/>
    <s v="Electric"/>
    <s v="Municipal Other Lighting"/>
    <s v="LS-Special Lighting"/>
    <n v="25"/>
    <n v="39.6"/>
    <m/>
    <n v="0"/>
    <n v="0"/>
    <n v="0"/>
    <m/>
    <n v="0"/>
    <n v="0"/>
    <n v="0"/>
    <n v="0"/>
    <n v="0"/>
    <n v="0"/>
    <n v="0.6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m/>
    <x v="0"/>
    <m/>
    <m/>
    <m/>
    <m/>
    <m/>
    <m/>
    <m/>
    <m/>
    <n v="0.63"/>
    <n v="-0.03"/>
    <n v="0"/>
    <n v="0.6"/>
    <x v="4"/>
    <x v="7"/>
    <m/>
    <x v="21"/>
  </r>
  <r>
    <x v="1"/>
    <s v="Columbus"/>
    <s v="Electric"/>
    <s v="Municipal Pumping"/>
    <s v="CB-Commercial"/>
    <n v="10470"/>
    <n v="1242.9000000000001"/>
    <m/>
    <n v="0"/>
    <n v="0"/>
    <n v="0"/>
    <m/>
    <n v="0"/>
    <n v="0"/>
    <n v="0"/>
    <n v="0"/>
    <n v="0"/>
    <n v="0"/>
    <n v="249.59"/>
    <n v="0"/>
    <n v="0"/>
    <n v="1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.61000000000001"/>
    <n v="0"/>
    <n v="0"/>
    <n v="0"/>
    <m/>
    <x v="0"/>
    <m/>
    <m/>
    <m/>
    <m/>
    <m/>
    <m/>
    <m/>
    <m/>
    <n v="261.20999999999998"/>
    <n v="-11.62"/>
    <n v="0"/>
    <n v="249.59"/>
    <x v="3"/>
    <x v="5"/>
    <m/>
    <x v="21"/>
  </r>
  <r>
    <x v="1"/>
    <s v="Columbus"/>
    <s v="Electric"/>
    <s v="Municipal Pumping"/>
    <s v="GP-General Power"/>
    <n v="17405"/>
    <n v="2817.51"/>
    <m/>
    <n v="0"/>
    <n v="0"/>
    <n v="0"/>
    <m/>
    <n v="0"/>
    <n v="0"/>
    <n v="0"/>
    <n v="0"/>
    <n v="0"/>
    <n v="0"/>
    <n v="414.94"/>
    <n v="0"/>
    <n v="0"/>
    <n v="3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3.66999999999996"/>
    <n v="0"/>
    <n v="0"/>
    <n v="0"/>
    <m/>
    <x v="0"/>
    <m/>
    <m/>
    <m/>
    <m/>
    <m/>
    <m/>
    <m/>
    <m/>
    <n v="434.26"/>
    <n v="-19.32"/>
    <n v="0"/>
    <n v="414.94"/>
    <x v="3"/>
    <x v="6"/>
    <m/>
    <x v="21"/>
  </r>
  <r>
    <x v="1"/>
    <s v="Columbus"/>
    <s v="Electric"/>
    <s v="Residential"/>
    <s v="NM-Net Metering"/>
    <n v="-896"/>
    <n v="-17.9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1"/>
  </r>
  <r>
    <x v="1"/>
    <s v="Columbus"/>
    <s v="Electric"/>
    <s v="Residential"/>
    <s v="RG-Residential"/>
    <n v="1301015"/>
    <n v="114292.2"/>
    <m/>
    <n v="6080.7"/>
    <n v="0"/>
    <n v="0"/>
    <m/>
    <n v="0"/>
    <n v="0"/>
    <n v="0"/>
    <n v="0"/>
    <n v="0"/>
    <n v="0"/>
    <n v="31095.11"/>
    <n v="0"/>
    <n v="0"/>
    <n v="2367.9"/>
    <n v="0"/>
    <n v="0"/>
    <n v="0"/>
    <n v="0"/>
    <n v="0"/>
    <n v="0"/>
    <n v="0"/>
    <n v="0"/>
    <n v="0"/>
    <n v="0"/>
    <n v="20"/>
    <n v="0"/>
    <n v="0"/>
    <n v="0"/>
    <n v="80"/>
    <n v="-15.15"/>
    <n v="3893.6"/>
    <n v="0"/>
    <n v="0"/>
    <n v="21964.51"/>
    <n v="0"/>
    <n v="0"/>
    <n v="0"/>
    <m/>
    <x v="0"/>
    <m/>
    <m/>
    <m/>
    <m/>
    <m/>
    <m/>
    <m/>
    <m/>
    <n v="32539.24"/>
    <n v="-1444.13"/>
    <n v="0"/>
    <n v="31095.11"/>
    <x v="0"/>
    <x v="1"/>
    <m/>
    <x v="21"/>
  </r>
  <r>
    <x v="1"/>
    <s v="Columbus"/>
    <s v="Electric"/>
    <s v="Residential"/>
    <s v="RG-Residential Water Heat"/>
    <n v="235340"/>
    <n v="18405.25"/>
    <m/>
    <n v="775.53"/>
    <n v="0"/>
    <n v="0"/>
    <m/>
    <n v="0"/>
    <n v="0"/>
    <n v="0"/>
    <n v="0"/>
    <n v="0"/>
    <n v="0"/>
    <n v="5610.41"/>
    <n v="0"/>
    <n v="0"/>
    <n v="427.89"/>
    <n v="0"/>
    <n v="0"/>
    <n v="0"/>
    <n v="0"/>
    <n v="0"/>
    <n v="0"/>
    <n v="0"/>
    <n v="0"/>
    <n v="0"/>
    <n v="0"/>
    <n v="0"/>
    <n v="0"/>
    <n v="0"/>
    <n v="0"/>
    <n v="0"/>
    <n v="-10.199999999999999"/>
    <n v="589.11"/>
    <n v="0"/>
    <n v="0"/>
    <n v="3979.72"/>
    <n v="0"/>
    <n v="0"/>
    <n v="0"/>
    <m/>
    <x v="0"/>
    <m/>
    <m/>
    <m/>
    <m/>
    <m/>
    <m/>
    <m/>
    <m/>
    <n v="5871.6399999999994"/>
    <n v="-261.23"/>
    <n v="0"/>
    <n v="5610.41"/>
    <x v="0"/>
    <x v="14"/>
    <m/>
    <x v="21"/>
  </r>
  <r>
    <x v="1"/>
    <s v="Columbus"/>
    <s v="Electric"/>
    <s v="Residential"/>
    <s v="RH-Residential Total Elec"/>
    <n v="470185"/>
    <n v="33385.46"/>
    <m/>
    <n v="1325.4"/>
    <n v="0"/>
    <n v="0"/>
    <m/>
    <n v="0"/>
    <n v="0"/>
    <n v="0"/>
    <n v="0"/>
    <n v="0"/>
    <n v="0"/>
    <n v="11226.25"/>
    <n v="0"/>
    <n v="0"/>
    <n v="855.77"/>
    <n v="0"/>
    <n v="0"/>
    <n v="0"/>
    <n v="0"/>
    <n v="0"/>
    <n v="0"/>
    <n v="0"/>
    <n v="0"/>
    <n v="0"/>
    <n v="0"/>
    <n v="0"/>
    <n v="0"/>
    <n v="0"/>
    <n v="0"/>
    <n v="20"/>
    <n v="0"/>
    <n v="1090.74"/>
    <n v="0"/>
    <n v="0"/>
    <n v="7773.71"/>
    <n v="0"/>
    <n v="0"/>
    <n v="0"/>
    <m/>
    <x v="0"/>
    <m/>
    <m/>
    <m/>
    <m/>
    <m/>
    <m/>
    <m/>
    <m/>
    <n v="11748.16"/>
    <n v="-521.91"/>
    <n v="0"/>
    <n v="11226.25"/>
    <x v="0"/>
    <x v="15"/>
    <m/>
    <x v="21"/>
  </r>
  <r>
    <x v="1"/>
    <s v="Columbus"/>
    <s v="Lighting"/>
    <s v="Commercial"/>
    <s v="PL-Private Lighting"/>
    <n v="21204.330999999998"/>
    <n v="5219.6400000000003"/>
    <m/>
    <n v="0"/>
    <n v="0"/>
    <n v="0"/>
    <m/>
    <n v="0"/>
    <n v="0"/>
    <n v="0"/>
    <n v="0"/>
    <n v="0"/>
    <n v="0"/>
    <n v="504.59"/>
    <n v="0"/>
    <n v="0"/>
    <n v="38.78"/>
    <n v="0"/>
    <n v="0"/>
    <n v="0"/>
    <n v="0"/>
    <n v="0"/>
    <n v="0"/>
    <n v="0"/>
    <n v="0"/>
    <n v="0"/>
    <n v="0"/>
    <n v="0"/>
    <n v="0"/>
    <n v="0"/>
    <n v="0"/>
    <n v="0"/>
    <n v="0"/>
    <n v="470.05"/>
    <n v="0"/>
    <n v="0"/>
    <n v="53.34"/>
    <n v="0"/>
    <n v="0"/>
    <n v="0"/>
    <m/>
    <x v="0"/>
    <m/>
    <m/>
    <m/>
    <m/>
    <m/>
    <m/>
    <m/>
    <m/>
    <n v="528.13"/>
    <n v="-23.54"/>
    <n v="0"/>
    <n v="504.59"/>
    <x v="1"/>
    <x v="4"/>
    <m/>
    <x v="21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26.98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30.66"/>
    <n v="0"/>
    <n v="0"/>
    <n v="2.93"/>
    <n v="0"/>
    <n v="0"/>
    <n v="0"/>
    <m/>
    <x v="0"/>
    <m/>
    <m/>
    <m/>
    <m/>
    <m/>
    <m/>
    <m/>
    <m/>
    <n v="28.28"/>
    <n v="-1.3"/>
    <n v="0"/>
    <n v="26.98"/>
    <x v="2"/>
    <x v="4"/>
    <m/>
    <x v="21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6.91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7.23"/>
    <n v="-0.32"/>
    <n v="0"/>
    <n v="6.91"/>
    <x v="4"/>
    <x v="4"/>
    <m/>
    <x v="21"/>
  </r>
  <r>
    <x v="1"/>
    <s v="Columbus"/>
    <s v="Lighting"/>
    <s v="Municipal Street Lighting"/>
    <s v="SPL-Municipal St Lighting"/>
    <n v="67004.755999999994"/>
    <n v="5051.04"/>
    <m/>
    <n v="0"/>
    <n v="0"/>
    <n v="0"/>
    <m/>
    <n v="0"/>
    <n v="0"/>
    <n v="0"/>
    <n v="0"/>
    <n v="0"/>
    <n v="0"/>
    <n v="1198.04"/>
    <n v="0"/>
    <n v="0"/>
    <n v="121.94"/>
    <n v="0"/>
    <n v="0"/>
    <n v="1588.47"/>
    <n v="0"/>
    <n v="0"/>
    <n v="0"/>
    <n v="0"/>
    <n v="0"/>
    <n v="0"/>
    <n v="0"/>
    <n v="0"/>
    <n v="0"/>
    <n v="0"/>
    <n v="0"/>
    <n v="0"/>
    <n v="0"/>
    <n v="0"/>
    <n v="0"/>
    <n v="0"/>
    <n v="208.39"/>
    <n v="0"/>
    <n v="0"/>
    <n v="0"/>
    <m/>
    <x v="0"/>
    <m/>
    <m/>
    <m/>
    <m/>
    <m/>
    <m/>
    <m/>
    <m/>
    <n v="1272.42"/>
    <n v="-74.38"/>
    <n v="0"/>
    <n v="1198.04"/>
    <x v="4"/>
    <x v="11"/>
    <m/>
    <x v="21"/>
  </r>
  <r>
    <x v="1"/>
    <s v="Columbus"/>
    <s v="Lighting"/>
    <s v="Residential"/>
    <s v="PL-Private Lighting"/>
    <n v="14570.531999999999"/>
    <n v="4819.1099999999997"/>
    <m/>
    <n v="0"/>
    <n v="0"/>
    <n v="0"/>
    <m/>
    <n v="0"/>
    <n v="0"/>
    <n v="0"/>
    <n v="0"/>
    <n v="0"/>
    <n v="0"/>
    <n v="347.48"/>
    <n v="0"/>
    <n v="0"/>
    <n v="27.53"/>
    <n v="0"/>
    <n v="0"/>
    <n v="0"/>
    <n v="0"/>
    <n v="0"/>
    <n v="0"/>
    <n v="0"/>
    <n v="0"/>
    <n v="0"/>
    <n v="0"/>
    <n v="0"/>
    <n v="0"/>
    <n v="0"/>
    <n v="0"/>
    <n v="0"/>
    <n v="0"/>
    <n v="92.61"/>
    <n v="0"/>
    <n v="0"/>
    <n v="37.130000000000003"/>
    <n v="0"/>
    <n v="0"/>
    <n v="0"/>
    <m/>
    <x v="0"/>
    <m/>
    <m/>
    <m/>
    <m/>
    <m/>
    <m/>
    <m/>
    <m/>
    <n v="363.65000000000003"/>
    <n v="-16.170000000000002"/>
    <n v="0"/>
    <n v="347.48"/>
    <x v="0"/>
    <x v="4"/>
    <m/>
    <x v="21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1"/>
    <s v="Neosho"/>
    <s v="Electric"/>
    <s v="Commercial"/>
    <s v="CB-Commercial"/>
    <n v="5"/>
    <n v="20.45"/>
    <m/>
    <n v="1.03"/>
    <n v="0"/>
    <n v="0"/>
    <m/>
    <n v="0"/>
    <n v="0"/>
    <n v="0"/>
    <n v="0"/>
    <n v="0"/>
    <n v="0"/>
    <n v="0.12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1.95"/>
    <n v="0"/>
    <n v="0"/>
    <n v="7.0000000000000007E-2"/>
    <n v="0"/>
    <n v="0"/>
    <n v="0"/>
    <m/>
    <x v="0"/>
    <m/>
    <m/>
    <m/>
    <m/>
    <m/>
    <m/>
    <m/>
    <m/>
    <n v="0.13"/>
    <n v="-0.01"/>
    <n v="0"/>
    <n v="0.12"/>
    <x v="1"/>
    <x v="5"/>
    <m/>
    <x v="21"/>
  </r>
  <r>
    <x v="3"/>
    <s v="Aurora"/>
    <s v="Electric"/>
    <s v="Commercial"/>
    <s v="CB-Commercial"/>
    <n v="2180811"/>
    <n v="298059.71999999997"/>
    <m/>
    <n v="9135.32"/>
    <n v="0"/>
    <n v="0"/>
    <m/>
    <n v="-18942.935860700902"/>
    <n v="938"/>
    <n v="0"/>
    <n v="0"/>
    <n v="976.57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2448.6999999999998"/>
    <n v="20"/>
    <n v="-56.66"/>
    <n v="17976.88"/>
    <n v="93.2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Aurora"/>
    <s v="Electric"/>
    <s v="Commercial"/>
    <s v="GP-General Power"/>
    <n v="3762520"/>
    <n v="384488.88"/>
    <m/>
    <n v="11054.34"/>
    <n v="0"/>
    <n v="0"/>
    <m/>
    <n v="-185146.13180515799"/>
    <n v="1617.93"/>
    <n v="0"/>
    <n v="0"/>
    <n v="1494.77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634.85"/>
    <n v="0"/>
    <n v="0"/>
    <n v="19336.75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3"/>
    <s v="Aurora"/>
    <s v="Electric"/>
    <s v="Commercial"/>
    <s v="LS-Special Lighting"/>
    <n v="7659"/>
    <n v="1181.18"/>
    <m/>
    <n v="32.79"/>
    <n v="0"/>
    <n v="0"/>
    <m/>
    <n v="0"/>
    <n v="3.3"/>
    <n v="0"/>
    <n v="0"/>
    <n v="1.14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1"/>
  </r>
  <r>
    <x v="3"/>
    <s v="Aurora"/>
    <s v="Electric"/>
    <s v="Commercial"/>
    <s v="SH-Small Heating"/>
    <n v="128077"/>
    <n v="15196.699999999999"/>
    <m/>
    <n v="553.59"/>
    <n v="0"/>
    <n v="0"/>
    <m/>
    <n v="0"/>
    <n v="55.07"/>
    <n v="0"/>
    <n v="0"/>
    <n v="57.6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2.18"/>
    <n v="0"/>
    <n v="-12.53"/>
    <n v="1117.8699999999999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3"/>
    <s v="Aurora"/>
    <s v="Electric"/>
    <s v="Commercial"/>
    <s v="TEB-Total Electric Bldg"/>
    <n v="590859"/>
    <n v="56015.96"/>
    <m/>
    <n v="213.36"/>
    <n v="0"/>
    <n v="0"/>
    <m/>
    <n v="0"/>
    <n v="254.08"/>
    <n v="0"/>
    <n v="0"/>
    <n v="26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.82"/>
    <n v="0"/>
    <n v="0"/>
    <n v="2537.1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3"/>
    <s v="Aurora"/>
    <s v="Electric"/>
    <s v="Industrial"/>
    <s v="CB-Commercial"/>
    <n v="14716"/>
    <n v="1995.34"/>
    <m/>
    <n v="52.26"/>
    <n v="0"/>
    <n v="0"/>
    <m/>
    <n v="0"/>
    <n v="6.33"/>
    <n v="0"/>
    <n v="0"/>
    <n v="6.63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13.86"/>
    <n v="0"/>
    <n v="0"/>
    <n v="145.75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3"/>
    <s v="Aurora"/>
    <s v="Electric"/>
    <s v="Industrial"/>
    <s v="GP-General Power"/>
    <n v="2172658"/>
    <n v="200071.41"/>
    <m/>
    <n v="3912.34"/>
    <n v="0"/>
    <n v="0"/>
    <m/>
    <n v="0"/>
    <n v="934.24"/>
    <n v="0"/>
    <n v="0"/>
    <n v="864.97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928.87"/>
    <n v="20"/>
    <n v="0"/>
    <n v="9676.3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Aurora"/>
    <s v="Electric"/>
    <s v="Industrial"/>
    <s v="LP-Large Power"/>
    <n v="3222003"/>
    <n v="231844.44"/>
    <m/>
    <n v="0"/>
    <n v="0"/>
    <n v="0"/>
    <m/>
    <n v="0"/>
    <n v="1385.46"/>
    <n v="0"/>
    <n v="0"/>
    <n v="391.77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5298.2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1"/>
  </r>
  <r>
    <x v="3"/>
    <s v="Aurora"/>
    <s v="Electric"/>
    <s v="Industrial"/>
    <s v="PFM-Feed Mill/Grain Elev"/>
    <n v="22240"/>
    <n v="3680.39"/>
    <m/>
    <n v="76.8"/>
    <n v="0"/>
    <n v="0"/>
    <m/>
    <n v="0"/>
    <n v="9.56"/>
    <n v="0"/>
    <n v="0"/>
    <n v="1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.3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1"/>
  </r>
  <r>
    <x v="3"/>
    <s v="Aurora"/>
    <s v="Electric"/>
    <s v="Industrial"/>
    <s v="TEB-Total Electric Bldg"/>
    <n v="14121"/>
    <n v="6727.38"/>
    <m/>
    <n v="0"/>
    <n v="0"/>
    <n v="0"/>
    <m/>
    <n v="0"/>
    <n v="6.07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427.5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1"/>
  </r>
  <r>
    <x v="3"/>
    <s v="Aurora"/>
    <s v="Electric"/>
    <s v="Interdepartmental"/>
    <s v="CB-Commercial"/>
    <n v="23988"/>
    <n v="2985.64"/>
    <m/>
    <n v="0"/>
    <n v="0"/>
    <n v="0"/>
    <m/>
    <n v="0"/>
    <n v="10.31"/>
    <n v="0"/>
    <n v="0"/>
    <n v="1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1"/>
  </r>
  <r>
    <x v="3"/>
    <s v="Aurora"/>
    <s v="Electric"/>
    <s v="Interdepartmental"/>
    <s v="GP-General Power"/>
    <n v="151162"/>
    <n v="11901.47"/>
    <m/>
    <n v="0"/>
    <n v="0"/>
    <n v="0"/>
    <m/>
    <n v="0"/>
    <n v="65.010000000000005"/>
    <n v="0"/>
    <n v="0"/>
    <n v="68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1"/>
  </r>
  <r>
    <x v="3"/>
    <s v="Aurora"/>
    <s v="Electric"/>
    <s v="Municipal Buildings"/>
    <s v="CB-Commercial"/>
    <n v="35065"/>
    <n v="5639.9699999999993"/>
    <m/>
    <n v="0"/>
    <n v="0"/>
    <n v="0"/>
    <m/>
    <n v="0"/>
    <n v="15.02"/>
    <n v="0"/>
    <n v="0"/>
    <n v="1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Aurora"/>
    <s v="Electric"/>
    <s v="Municipal Buildings"/>
    <s v="GP-General Power"/>
    <n v="69120"/>
    <n v="7473.31"/>
    <m/>
    <n v="0"/>
    <n v="0"/>
    <n v="0"/>
    <m/>
    <n v="0"/>
    <n v="29.73"/>
    <n v="0"/>
    <n v="0"/>
    <n v="3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Aurora"/>
    <s v="Electric"/>
    <s v="Municipal Buildings"/>
    <s v="SH-Small Heating"/>
    <n v="2121"/>
    <n v="285.69"/>
    <m/>
    <n v="0"/>
    <n v="0"/>
    <n v="0"/>
    <m/>
    <n v="0"/>
    <n v="0.91"/>
    <n v="0"/>
    <n v="0"/>
    <n v="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1"/>
  </r>
  <r>
    <x v="3"/>
    <s v="Aurora"/>
    <s v="Electric"/>
    <s v="Municipal Other Lighting"/>
    <s v="CB-Commercial"/>
    <n v="8990"/>
    <n v="1853.43"/>
    <m/>
    <n v="0"/>
    <n v="0"/>
    <n v="0"/>
    <m/>
    <n v="0"/>
    <n v="3.89"/>
    <n v="0"/>
    <n v="0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3"/>
    <s v="Aurora"/>
    <s v="Electric"/>
    <s v="Municipal Other Lighting"/>
    <s v="LS-Special Lighting"/>
    <n v="6249"/>
    <n v="1382.7"/>
    <m/>
    <n v="0"/>
    <n v="0"/>
    <n v="0"/>
    <m/>
    <n v="0"/>
    <n v="2.68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1"/>
  </r>
  <r>
    <x v="3"/>
    <s v="Aurora"/>
    <s v="Electric"/>
    <s v="Municipal Pumping"/>
    <s v="CB-Commercial"/>
    <n v="60282"/>
    <n v="8401.7000000000007"/>
    <m/>
    <n v="0"/>
    <n v="0"/>
    <n v="0"/>
    <m/>
    <n v="0"/>
    <n v="25.9"/>
    <n v="0"/>
    <n v="0"/>
    <n v="2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Aurora"/>
    <s v="Electric"/>
    <s v="Municipal Pumping"/>
    <s v="GP-General Power"/>
    <n v="649153"/>
    <n v="54762.21"/>
    <m/>
    <n v="0"/>
    <n v="0"/>
    <n v="0"/>
    <m/>
    <n v="0"/>
    <n v="279.14"/>
    <n v="0"/>
    <n v="0"/>
    <n v="29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Aurora"/>
    <s v="Electric"/>
    <s v="Oil Pipeline Pumping"/>
    <s v="GP-General Power"/>
    <n v="161189"/>
    <n v="15280.109999999999"/>
    <m/>
    <n v="0"/>
    <n v="0"/>
    <n v="0"/>
    <m/>
    <n v="0"/>
    <n v="69.31"/>
    <n v="0"/>
    <n v="0"/>
    <n v="72.54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9.5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Aurora"/>
    <s v="Electric"/>
    <s v="Residential"/>
    <s v="RGL-Residential Pilot"/>
    <n v="59074"/>
    <n v="6975.78"/>
    <m/>
    <n v="293.61"/>
    <n v="0"/>
    <n v="0"/>
    <m/>
    <n v="0"/>
    <n v="25.4"/>
    <n v="0"/>
    <n v="0"/>
    <n v="2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83"/>
    <n v="0"/>
    <n v="0"/>
    <n v="69.54000000000000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1"/>
  </r>
  <r>
    <x v="3"/>
    <s v="Aurora"/>
    <s v="Electric"/>
    <s v="Residential"/>
    <s v="RG-Residential"/>
    <n v="11787140"/>
    <n v="1533431.26"/>
    <m/>
    <n v="46271.13"/>
    <n v="0"/>
    <n v="0"/>
    <m/>
    <n v="-174011.61101315101"/>
    <n v="5084.12"/>
    <n v="0"/>
    <n v="0"/>
    <n v="5300.88"/>
    <n v="0"/>
    <n v="0"/>
    <n v="0"/>
    <n v="0"/>
    <n v="0"/>
    <n v="0"/>
    <n v="0"/>
    <n v="0"/>
    <n v="0"/>
    <n v="0"/>
    <n v="0"/>
    <n v="0"/>
    <n v="0"/>
    <n v="0"/>
    <n v="0"/>
    <n v="30"/>
    <n v="50"/>
    <n v="0"/>
    <n v="3313.04"/>
    <n v="500"/>
    <n v="-506"/>
    <n v="12884.43"/>
    <n v="91.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Aurora"/>
    <s v="Lighting"/>
    <s v="Commercial"/>
    <s v="PL-Private Lighting"/>
    <n v="49265.536"/>
    <n v="15677.85"/>
    <m/>
    <n v="0"/>
    <n v="0"/>
    <n v="0"/>
    <m/>
    <n v="0"/>
    <n v="20.96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08"/>
    <n v="0"/>
    <n v="0"/>
    <n v="790.87"/>
    <n v="6.0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Aurora"/>
    <s v="Lighting"/>
    <s v="Industrial"/>
    <s v="PL-Private Lighting"/>
    <n v="6169"/>
    <n v="1507.82"/>
    <m/>
    <n v="0"/>
    <n v="0"/>
    <n v="0"/>
    <m/>
    <n v="0"/>
    <n v="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1"/>
    <n v="0"/>
    <n v="0"/>
    <n v="84.6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1"/>
  </r>
  <r>
    <x v="3"/>
    <s v="Aurora"/>
    <s v="Lighting"/>
    <s v="Interdepartmental"/>
    <s v="PL-Private Lighting"/>
    <n v="195"/>
    <n v="45.96"/>
    <m/>
    <n v="0"/>
    <n v="0"/>
    <n v="0"/>
    <m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1"/>
  </r>
  <r>
    <x v="3"/>
    <s v="Aurora"/>
    <s v="Lighting"/>
    <s v="Municipal Other Lighting"/>
    <s v="PL-Private Lighting"/>
    <n v="174"/>
    <n v="66.239999999999995"/>
    <m/>
    <n v="0"/>
    <n v="0"/>
    <n v="0"/>
    <m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3"/>
    <s v="Aurora"/>
    <s v="Lighting"/>
    <s v="Municipal Pumping"/>
    <s v="PL-Private Lighting"/>
    <n v="58"/>
    <n v="20.59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1"/>
  </r>
  <r>
    <x v="3"/>
    <s v="Aurora"/>
    <s v="Lighting"/>
    <s v="Municipal Street Lighting"/>
    <s v="SPL-Municipal St Lighting"/>
    <n v="121708.223"/>
    <n v="13085.28"/>
    <m/>
    <n v="0"/>
    <n v="0"/>
    <n v="0"/>
    <m/>
    <n v="0"/>
    <n v="52.33"/>
    <n v="0"/>
    <n v="0"/>
    <n v="0"/>
    <n v="0"/>
    <n v="0"/>
    <n v="0"/>
    <n v="0"/>
    <n v="0"/>
    <n v="0"/>
    <n v="0"/>
    <n v="323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3"/>
    <s v="Aurora"/>
    <s v="Lighting"/>
    <s v="Residential"/>
    <s v="PL-Private Lighting"/>
    <n v="51811.175999999999"/>
    <n v="19287.89"/>
    <m/>
    <n v="0"/>
    <n v="0"/>
    <n v="0"/>
    <m/>
    <n v="0"/>
    <n v="2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74"/>
    <n v="0"/>
    <n v="-6.52"/>
    <n v="62.6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3"/>
    <s v="Baxter Springs"/>
    <s v="Electric"/>
    <s v="Commercial"/>
    <s v="CB-Commercial"/>
    <n v="1"/>
    <n v="22.82"/>
    <m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Baxter Springs"/>
    <s v="Electric"/>
    <s v="Residential"/>
    <s v="RG-Residential"/>
    <n v="209"/>
    <n v="39.200000000000003"/>
    <m/>
    <n v="1.97"/>
    <n v="0"/>
    <n v="0"/>
    <m/>
    <n v="0"/>
    <n v="0.09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Bolivar"/>
    <s v="Electric"/>
    <s v="Commercial"/>
    <s v="CB-Commercial"/>
    <n v="2139185"/>
    <n v="296790.32"/>
    <m/>
    <n v="6332.51"/>
    <n v="0"/>
    <n v="0"/>
    <m/>
    <n v="-38377.484203952699"/>
    <n v="921.94"/>
    <n v="0"/>
    <n v="0"/>
    <n v="959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9.85"/>
    <n v="20"/>
    <n v="-123.55"/>
    <n v="17720.27"/>
    <n v="6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Bolivar"/>
    <s v="Electric"/>
    <s v="Commercial"/>
    <s v="GP-General Power"/>
    <n v="3396040"/>
    <n v="327348.39"/>
    <m/>
    <n v="1974.15"/>
    <n v="0"/>
    <n v="0"/>
    <m/>
    <n v="-42758.166189111696"/>
    <n v="1460.31"/>
    <n v="0"/>
    <n v="0"/>
    <n v="152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4.17"/>
    <n v="0"/>
    <n v="0"/>
    <n v="14865.31"/>
    <n v="100.8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3"/>
    <s v="Bolivar"/>
    <s v="Electric"/>
    <s v="Commercial"/>
    <s v="LP-Large Power"/>
    <n v="1393122"/>
    <n v="107253.27"/>
    <m/>
    <n v="0"/>
    <n v="0"/>
    <n v="0"/>
    <m/>
    <n v="0"/>
    <n v="599.04"/>
    <n v="0"/>
    <n v="0"/>
    <n v="626.9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1"/>
  </r>
  <r>
    <x v="3"/>
    <s v="Bolivar"/>
    <s v="Electric"/>
    <s v="Commercial"/>
    <s v="LS-Special Lighting"/>
    <n v="4371"/>
    <n v="763.27"/>
    <m/>
    <n v="1.99"/>
    <n v="0"/>
    <n v="0"/>
    <m/>
    <n v="0"/>
    <n v="1.89"/>
    <n v="0"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4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1"/>
  </r>
  <r>
    <x v="3"/>
    <s v="Bolivar"/>
    <s v="Electric"/>
    <s v="Commercial"/>
    <s v="SH-Small Heating"/>
    <n v="839109"/>
    <n v="96532.700000000012"/>
    <m/>
    <n v="2135.96"/>
    <n v="0"/>
    <n v="0"/>
    <m/>
    <n v="-19089.1392990963"/>
    <n v="360.77"/>
    <n v="0"/>
    <n v="0"/>
    <n v="37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.07000000000005"/>
    <n v="0"/>
    <n v="0"/>
    <n v="5569.49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3"/>
    <s v="Bolivar"/>
    <s v="Electric"/>
    <s v="Commercial"/>
    <s v="TEB-Total Electric Bldg"/>
    <n v="2693803"/>
    <n v="263904.45999999996"/>
    <m/>
    <n v="1707.63"/>
    <n v="0"/>
    <n v="0"/>
    <m/>
    <n v="-6021.7948717948702"/>
    <n v="1158.3699999999999"/>
    <n v="0"/>
    <n v="0"/>
    <n v="119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9.08"/>
    <n v="0"/>
    <n v="0"/>
    <n v="10417.1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3"/>
    <s v="Bolivar"/>
    <s v="Electric"/>
    <s v="Industrial"/>
    <s v="CB-Commercial"/>
    <n v="38524"/>
    <n v="4613.1400000000003"/>
    <m/>
    <n v="186.14"/>
    <n v="0"/>
    <n v="0"/>
    <m/>
    <n v="0"/>
    <n v="16.559999999999999"/>
    <n v="0"/>
    <n v="0"/>
    <n v="17.3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.75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3"/>
    <s v="Bolivar"/>
    <s v="Electric"/>
    <s v="Industrial"/>
    <s v="GP-General Power"/>
    <n v="872440"/>
    <n v="87550.930000000008"/>
    <m/>
    <n v="2782.8"/>
    <n v="0"/>
    <n v="0"/>
    <m/>
    <n v="0"/>
    <n v="375.13"/>
    <n v="0"/>
    <n v="0"/>
    <n v="3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8.19000000000005"/>
    <n v="0"/>
    <n v="0"/>
    <n v="3689.7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Bolivar"/>
    <s v="Electric"/>
    <s v="Industrial"/>
    <s v="LP-Large Power"/>
    <n v="1018800"/>
    <n v="82543.23000000001"/>
    <m/>
    <n v="0"/>
    <n v="0"/>
    <n v="0"/>
    <m/>
    <n v="0"/>
    <n v="438.08"/>
    <n v="0"/>
    <n v="0"/>
    <n v="45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8.6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1"/>
  </r>
  <r>
    <x v="3"/>
    <s v="Bolivar"/>
    <s v="Electric"/>
    <s v="Industrial"/>
    <s v="PFM-Feed Mill/Grain Elev"/>
    <n v="5044"/>
    <n v="944.98"/>
    <m/>
    <n v="32.5"/>
    <n v="0"/>
    <n v="0"/>
    <m/>
    <n v="0"/>
    <n v="2.17"/>
    <n v="0"/>
    <n v="0"/>
    <n v="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54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1"/>
  </r>
  <r>
    <x v="3"/>
    <s v="Bolivar"/>
    <s v="Electric"/>
    <s v="Industrial"/>
    <s v="SH-Small Heating"/>
    <n v="1520"/>
    <n v="184.99"/>
    <m/>
    <n v="3.73"/>
    <n v="0"/>
    <n v="0"/>
    <m/>
    <n v="0"/>
    <n v="0.65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34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1"/>
  </r>
  <r>
    <x v="3"/>
    <s v="Bolivar"/>
    <s v="Electric"/>
    <s v="Interdepartmental"/>
    <s v="CB-Commercial"/>
    <n v="8149"/>
    <n v="1046.43"/>
    <m/>
    <n v="0"/>
    <n v="0"/>
    <n v="0"/>
    <m/>
    <n v="0"/>
    <n v="3.51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1"/>
  </r>
  <r>
    <x v="3"/>
    <s v="Bolivar"/>
    <s v="Electric"/>
    <s v="Municipal Buildings"/>
    <s v="CB-Commercial"/>
    <n v="42859"/>
    <n v="7363.29"/>
    <m/>
    <n v="0"/>
    <n v="0"/>
    <n v="0"/>
    <m/>
    <n v="0"/>
    <n v="18.41"/>
    <n v="0"/>
    <n v="0"/>
    <n v="19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Bolivar"/>
    <s v="Electric"/>
    <s v="Municipal Buildings"/>
    <s v="GP-General Power"/>
    <n v="27273"/>
    <n v="4495.55"/>
    <m/>
    <n v="0"/>
    <n v="0"/>
    <n v="0"/>
    <m/>
    <n v="-14910.897435897399"/>
    <n v="11.73"/>
    <n v="0"/>
    <n v="0"/>
    <n v="1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Bolivar"/>
    <s v="Electric"/>
    <s v="Municipal Buildings"/>
    <s v="SH-Small Heating"/>
    <n v="20287"/>
    <n v="2516.1999999999998"/>
    <m/>
    <n v="0"/>
    <n v="0"/>
    <n v="0"/>
    <m/>
    <n v="0"/>
    <n v="8.7200000000000006"/>
    <n v="0"/>
    <n v="0"/>
    <n v="9.1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1"/>
  </r>
  <r>
    <x v="3"/>
    <s v="Bolivar"/>
    <s v="Electric"/>
    <s v="Municipal Buildings"/>
    <s v="TEB-Total Electric Bldg"/>
    <n v="13440"/>
    <n v="1391.55"/>
    <m/>
    <n v="0"/>
    <n v="0"/>
    <n v="0"/>
    <m/>
    <n v="0"/>
    <n v="5.78"/>
    <n v="0"/>
    <n v="0"/>
    <n v="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1"/>
  </r>
  <r>
    <x v="3"/>
    <s v="Bolivar"/>
    <s v="Electric"/>
    <s v="Municipal Other Lighting"/>
    <s v="CB-Commercial"/>
    <n v="6746"/>
    <n v="1732.31"/>
    <m/>
    <n v="0"/>
    <n v="0"/>
    <n v="0"/>
    <m/>
    <n v="0"/>
    <n v="2.91"/>
    <n v="0"/>
    <n v="0"/>
    <n v="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3"/>
    <s v="Bolivar"/>
    <s v="Electric"/>
    <s v="Municipal Other Lighting"/>
    <s v="LS-Special Lighting"/>
    <n v="1916"/>
    <n v="432.13"/>
    <m/>
    <n v="0"/>
    <n v="0"/>
    <n v="0"/>
    <m/>
    <n v="0"/>
    <n v="0.83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3"/>
    <s v="Bolivar"/>
    <s v="Electric"/>
    <s v="Municipal Pumping"/>
    <s v="CB-Commercial"/>
    <n v="151493"/>
    <n v="20554.310000000001"/>
    <m/>
    <n v="0"/>
    <n v="0"/>
    <n v="0"/>
    <m/>
    <n v="0"/>
    <n v="65.17"/>
    <n v="0"/>
    <n v="0"/>
    <n v="68.1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Bolivar"/>
    <s v="Electric"/>
    <s v="Municipal Pumping"/>
    <s v="GP-General Power"/>
    <n v="307671"/>
    <n v="28933.68"/>
    <m/>
    <n v="0"/>
    <n v="0"/>
    <n v="0"/>
    <m/>
    <n v="0"/>
    <n v="132.29"/>
    <n v="0"/>
    <n v="0"/>
    <n v="138.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Bolivar"/>
    <s v="Electric"/>
    <s v="Municipal Pumping"/>
    <s v="TEB-Total Electric Bldg"/>
    <n v="10203"/>
    <n v="1002.95"/>
    <m/>
    <n v="0"/>
    <n v="0"/>
    <n v="0"/>
    <m/>
    <n v="0"/>
    <n v="4.3899999999999997"/>
    <n v="0"/>
    <n v="0"/>
    <n v="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1"/>
  </r>
  <r>
    <x v="3"/>
    <s v="Bolivar"/>
    <s v="Electric"/>
    <s v="Oil Pipeline Pumping"/>
    <s v="GP-General Power"/>
    <n v="95707"/>
    <n v="8273.77"/>
    <m/>
    <n v="0"/>
    <n v="0"/>
    <n v="0"/>
    <m/>
    <n v="0"/>
    <n v="41.15"/>
    <n v="0"/>
    <n v="0"/>
    <n v="4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0.7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Bolivar"/>
    <s v="Electric"/>
    <s v="Oil Pipeline Pumping"/>
    <s v="LP-Large Power"/>
    <n v="3209411"/>
    <n v="248035.83"/>
    <m/>
    <n v="0"/>
    <n v="0"/>
    <n v="0"/>
    <m/>
    <n v="0"/>
    <n v="138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66.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1"/>
  </r>
  <r>
    <x v="3"/>
    <s v="Bolivar"/>
    <s v="Electric"/>
    <s v="Residential"/>
    <s v="RGL-Residential Pilot"/>
    <n v="108686"/>
    <n v="13069.12"/>
    <m/>
    <n v="331.84"/>
    <n v="0"/>
    <n v="0"/>
    <m/>
    <n v="0"/>
    <n v="46.8"/>
    <n v="0"/>
    <n v="0"/>
    <n v="4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52"/>
    <n v="0"/>
    <n v="-8.3000000000000007"/>
    <n v="331.0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1"/>
  </r>
  <r>
    <x v="3"/>
    <s v="Bolivar"/>
    <s v="Electric"/>
    <s v="Residential"/>
    <s v="RG-Residential"/>
    <n v="12837387.6"/>
    <n v="1639842.58"/>
    <m/>
    <n v="35112.410000000003"/>
    <n v="0"/>
    <n v="0"/>
    <m/>
    <n v="-265434.52262875601"/>
    <n v="5526.08"/>
    <n v="0"/>
    <n v="0"/>
    <n v="5779.11"/>
    <n v="0"/>
    <n v="0"/>
    <n v="0"/>
    <n v="0"/>
    <n v="0"/>
    <n v="0"/>
    <n v="0"/>
    <n v="0"/>
    <n v="0"/>
    <n v="0"/>
    <n v="0"/>
    <n v="0"/>
    <n v="0"/>
    <n v="0"/>
    <n v="0"/>
    <n v="90"/>
    <n v="0"/>
    <n v="15"/>
    <n v="3105.31"/>
    <n v="320"/>
    <n v="-424.47"/>
    <n v="36056.94"/>
    <n v="166.2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Bolivar"/>
    <s v="Electric"/>
    <s v="Wholesale Municipalities"/>
    <s v="GFR-Lockwood"/>
    <n v="784459"/>
    <n v="32549.61"/>
    <m/>
    <n v="0"/>
    <n v="12621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1"/>
  </r>
  <r>
    <x v="3"/>
    <s v="Bolivar"/>
    <s v="Lighting"/>
    <s v="Commercial"/>
    <s v="PL-Private Lighting"/>
    <n v="55734.133000000002"/>
    <n v="16726.400000000001"/>
    <m/>
    <n v="133.22999999999999"/>
    <n v="0"/>
    <n v="0"/>
    <m/>
    <n v="0"/>
    <n v="2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85.36"/>
    <n v="0"/>
    <n v="0"/>
    <n v="71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Bolivar"/>
    <s v="Lighting"/>
    <s v="Industrial"/>
    <s v="PL-Private Lighting"/>
    <n v="515"/>
    <n v="176.82"/>
    <m/>
    <n v="5.66"/>
    <n v="0"/>
    <n v="0"/>
    <m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1"/>
  </r>
  <r>
    <x v="3"/>
    <s v="Bolivar"/>
    <s v="Lighting"/>
    <s v="Municipal Other Lighting"/>
    <s v="PL-Private Lighting"/>
    <n v="249"/>
    <n v="84.1"/>
    <m/>
    <n v="0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3"/>
    <s v="Bolivar"/>
    <s v="Lighting"/>
    <s v="Municipal Street Lighting"/>
    <s v="SPL-Municipal St Lighting"/>
    <n v="220349.12899999999"/>
    <n v="24702.73"/>
    <m/>
    <n v="0"/>
    <n v="0"/>
    <n v="0"/>
    <m/>
    <n v="0"/>
    <n v="94.73"/>
    <n v="0"/>
    <n v="0"/>
    <n v="0"/>
    <n v="0"/>
    <n v="0"/>
    <n v="0"/>
    <n v="0"/>
    <n v="0"/>
    <n v="0"/>
    <n v="0"/>
    <n v="675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3"/>
    <s v="Bolivar"/>
    <s v="Lighting"/>
    <s v="Residential"/>
    <s v="PL-Private Lighting"/>
    <n v="41908.762000000002"/>
    <n v="15411.46"/>
    <m/>
    <n v="53.51"/>
    <n v="0"/>
    <n v="0"/>
    <m/>
    <n v="0"/>
    <n v="1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85"/>
    <n v="0"/>
    <n v="0"/>
    <n v="251.5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3"/>
    <s v="Branson"/>
    <s v="Electric"/>
    <s v="Commercial"/>
    <s v="CB-Commercial"/>
    <n v="3180874"/>
    <n v="435860.56"/>
    <m/>
    <n v="6576.52"/>
    <n v="0"/>
    <n v="0"/>
    <m/>
    <n v="-3599.35897435898"/>
    <n v="1368.28"/>
    <n v="0"/>
    <n v="0"/>
    <n v="143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0.49"/>
    <n v="20"/>
    <n v="-1072.67"/>
    <n v="29536.639999999999"/>
    <n v="-15.6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Branson"/>
    <s v="Electric"/>
    <s v="Commercial"/>
    <s v="GP-General Power"/>
    <n v="5709334"/>
    <n v="562091.18000000005"/>
    <m/>
    <n v="8546.41"/>
    <n v="0"/>
    <n v="0"/>
    <m/>
    <n v="-2573.3524355300901"/>
    <n v="2455"/>
    <n v="0"/>
    <n v="0"/>
    <n v="2367.61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3613.35"/>
    <n v="0"/>
    <n v="-257.10000000000002"/>
    <n v="39057.32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3"/>
    <s v="Branson"/>
    <s v="Electric"/>
    <s v="Commercial"/>
    <s v="LP-Large Power"/>
    <n v="2292000"/>
    <n v="161782.22"/>
    <m/>
    <n v="1113.94"/>
    <n v="0"/>
    <n v="0"/>
    <m/>
    <n v="0"/>
    <n v="985.56"/>
    <n v="0"/>
    <n v="0"/>
    <n v="1031.4000000000001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1"/>
  </r>
  <r>
    <x v="3"/>
    <s v="Branson"/>
    <s v="Electric"/>
    <s v="Commercial"/>
    <s v="SH-Small Heating"/>
    <n v="2675119"/>
    <n v="300128.59999999998"/>
    <m/>
    <n v="5786.8"/>
    <n v="0"/>
    <n v="0"/>
    <m/>
    <n v="0"/>
    <n v="1150.3499999999999"/>
    <n v="0"/>
    <n v="0"/>
    <n v="1203.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3.28"/>
    <n v="0"/>
    <n v="-551.38"/>
    <n v="21913.58"/>
    <n v="4.610000000000000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3"/>
    <s v="Branson"/>
    <s v="Electric"/>
    <s v="Commercial"/>
    <s v="TEB-Total Electric Bldg"/>
    <n v="12927373"/>
    <n v="1293699.3599999999"/>
    <m/>
    <n v="18070.38"/>
    <n v="0"/>
    <n v="0"/>
    <m/>
    <n v="0"/>
    <n v="5558.77"/>
    <n v="0"/>
    <n v="0"/>
    <n v="5574.67"/>
    <n v="0"/>
    <n v="0"/>
    <n v="0"/>
    <n v="0"/>
    <n v="0"/>
    <n v="0"/>
    <n v="0"/>
    <n v="940.24"/>
    <n v="0"/>
    <n v="0"/>
    <n v="0"/>
    <n v="0"/>
    <n v="0"/>
    <n v="0"/>
    <n v="0"/>
    <n v="0"/>
    <n v="0"/>
    <n v="15"/>
    <n v="18244.5"/>
    <n v="20"/>
    <n v="0"/>
    <n v="78287.539999999994"/>
    <n v="6.9999999999990903E-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3"/>
    <s v="Branson"/>
    <s v="Electric"/>
    <s v="Industrial"/>
    <s v="CB-Commercial"/>
    <n v="5060"/>
    <n v="607.71"/>
    <m/>
    <n v="0"/>
    <n v="0"/>
    <n v="0"/>
    <m/>
    <n v="0"/>
    <n v="2.1800000000000002"/>
    <n v="0"/>
    <n v="0"/>
    <n v="2.27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88000000000000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3"/>
    <s v="Branson"/>
    <s v="Electric"/>
    <s v="Industrial"/>
    <s v="SH-Small Heating"/>
    <n v="20170"/>
    <n v="2158.0500000000002"/>
    <m/>
    <n v="20.47"/>
    <n v="0"/>
    <n v="0"/>
    <m/>
    <n v="0"/>
    <n v="8.69"/>
    <n v="0"/>
    <n v="0"/>
    <n v="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82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1"/>
  </r>
  <r>
    <x v="3"/>
    <s v="Branson"/>
    <s v="Electric"/>
    <s v="Industrial"/>
    <s v="TEB-Total Electric Bldg"/>
    <n v="31920"/>
    <n v="3123.79"/>
    <m/>
    <n v="0"/>
    <n v="0"/>
    <n v="0"/>
    <m/>
    <n v="0"/>
    <n v="13.72"/>
    <n v="0"/>
    <n v="0"/>
    <n v="1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8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1"/>
  </r>
  <r>
    <x v="3"/>
    <s v="Branson"/>
    <s v="Electric"/>
    <s v="Interdepartmental"/>
    <s v="CB-Commercial"/>
    <n v="11447"/>
    <n v="1470.7399999999998"/>
    <m/>
    <n v="0"/>
    <n v="0"/>
    <n v="0"/>
    <m/>
    <n v="0"/>
    <n v="4.93"/>
    <n v="0"/>
    <n v="0"/>
    <n v="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14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1"/>
  </r>
  <r>
    <x v="3"/>
    <s v="Branson"/>
    <s v="Electric"/>
    <s v="Municipal Buildings"/>
    <s v="CB-Commercial"/>
    <n v="-33418"/>
    <n v="-3285.0599999999995"/>
    <m/>
    <n v="0"/>
    <n v="0"/>
    <n v="0"/>
    <m/>
    <n v="0"/>
    <n v="-14.37"/>
    <n v="0"/>
    <n v="0"/>
    <n v="-2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.1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Branson"/>
    <s v="Electric"/>
    <s v="Municipal Buildings"/>
    <s v="GP-General Power"/>
    <n v="160400"/>
    <n v="17025.89"/>
    <m/>
    <n v="0"/>
    <n v="0"/>
    <n v="0"/>
    <m/>
    <n v="0"/>
    <n v="68.97"/>
    <n v="0"/>
    <n v="0"/>
    <n v="72.1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Branson"/>
    <s v="Electric"/>
    <s v="Municipal Buildings"/>
    <s v="LS-Special Lighting"/>
    <n v="348"/>
    <n v="58.6"/>
    <m/>
    <n v="0"/>
    <n v="0"/>
    <n v="0"/>
    <m/>
    <n v="0"/>
    <n v="0.15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7"/>
    <m/>
    <x v="21"/>
  </r>
  <r>
    <x v="3"/>
    <s v="Branson"/>
    <s v="Electric"/>
    <s v="Municipal Buildings"/>
    <s v="SH-Small Heating"/>
    <n v="32466"/>
    <n v="3364.13"/>
    <m/>
    <n v="0"/>
    <n v="0"/>
    <n v="0"/>
    <m/>
    <n v="0"/>
    <n v="13.97"/>
    <n v="0"/>
    <n v="0"/>
    <n v="1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1"/>
  </r>
  <r>
    <x v="3"/>
    <s v="Branson"/>
    <s v="Electric"/>
    <s v="Municipal Buildings"/>
    <s v="TEB-Total Electric Bldg"/>
    <n v="288840"/>
    <n v="34926.25"/>
    <m/>
    <n v="0"/>
    <n v="0"/>
    <n v="0"/>
    <m/>
    <n v="0"/>
    <n v="124.21"/>
    <n v="0"/>
    <n v="0"/>
    <n v="129.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1"/>
  </r>
  <r>
    <x v="3"/>
    <s v="Branson"/>
    <s v="Electric"/>
    <s v="Municipal Other Lighting"/>
    <s v="CB-Commercial"/>
    <n v="38089"/>
    <n v="5999.27"/>
    <m/>
    <n v="0"/>
    <n v="0"/>
    <n v="0"/>
    <m/>
    <n v="0"/>
    <n v="16.36"/>
    <n v="0"/>
    <n v="0"/>
    <n v="1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3"/>
    <s v="Branson"/>
    <s v="Electric"/>
    <s v="Municipal Other Lighting"/>
    <s v="GP-General Power"/>
    <n v="34400"/>
    <n v="3218.22"/>
    <m/>
    <n v="0"/>
    <n v="0"/>
    <n v="0"/>
    <m/>
    <n v="0"/>
    <n v="14.79"/>
    <n v="0"/>
    <n v="0"/>
    <n v="1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1"/>
  </r>
  <r>
    <x v="3"/>
    <s v="Branson"/>
    <s v="Electric"/>
    <s v="Municipal Other Lighting"/>
    <s v="LS-Special Lighting"/>
    <n v="1772"/>
    <n v="376.7"/>
    <m/>
    <n v="0"/>
    <n v="0"/>
    <n v="0"/>
    <m/>
    <n v="0"/>
    <n v="0.76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3"/>
    <s v="Branson"/>
    <s v="Electric"/>
    <s v="Municipal Other Lighting"/>
    <s v="SH-Small Heating"/>
    <n v="1453"/>
    <n v="204.57999999999998"/>
    <m/>
    <n v="0"/>
    <n v="0"/>
    <n v="0"/>
    <m/>
    <n v="0"/>
    <n v="0.62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1"/>
  </r>
  <r>
    <x v="3"/>
    <s v="Branson"/>
    <s v="Electric"/>
    <s v="Municipal Pumping"/>
    <s v="CB-Commercial"/>
    <n v="128015"/>
    <n v="17696.68"/>
    <m/>
    <n v="0"/>
    <n v="0"/>
    <n v="0"/>
    <m/>
    <n v="0"/>
    <n v="55.01"/>
    <n v="0"/>
    <n v="0"/>
    <n v="57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Branson"/>
    <s v="Electric"/>
    <s v="Municipal Pumping"/>
    <s v="GP-General Power"/>
    <n v="1193186"/>
    <n v="114707.87000000001"/>
    <m/>
    <n v="0"/>
    <n v="0"/>
    <n v="0"/>
    <m/>
    <n v="0"/>
    <n v="513.07000000000005"/>
    <n v="0"/>
    <n v="0"/>
    <n v="536.9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Branson"/>
    <s v="Electric"/>
    <s v="Residential"/>
    <s v="RGL-Residential Pilot"/>
    <n v="86955"/>
    <n v="10586.29"/>
    <m/>
    <n v="175.71"/>
    <n v="0"/>
    <n v="0"/>
    <m/>
    <n v="0"/>
    <n v="37.369999999999997"/>
    <n v="0"/>
    <n v="0"/>
    <n v="3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7"/>
    <n v="0"/>
    <n v="0"/>
    <n v="68.6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1"/>
  </r>
  <r>
    <x v="3"/>
    <s v="Branson"/>
    <s v="Electric"/>
    <s v="Residential"/>
    <s v="RG-Residential"/>
    <n v="16069412.300000001"/>
    <n v="2068685.49"/>
    <m/>
    <n v="31357.13"/>
    <n v="0"/>
    <n v="0"/>
    <m/>
    <n v="-95043.482293733105"/>
    <n v="6908.5"/>
    <n v="0"/>
    <n v="0"/>
    <n v="7232.5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281.54"/>
    <n v="540"/>
    <n v="-542.41999999999996"/>
    <n v="14270.49"/>
    <n v="56.3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Branson"/>
    <s v="Lighting"/>
    <s v="Commercial"/>
    <s v="PL-Private Lighting"/>
    <n v="84641"/>
    <n v="29129.69"/>
    <m/>
    <n v="0"/>
    <n v="0"/>
    <n v="0"/>
    <m/>
    <n v="0"/>
    <n v="36.11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76.84"/>
    <n v="0"/>
    <n v="0"/>
    <n v="1571.1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Branson"/>
    <s v="Lighting"/>
    <s v="Industrial"/>
    <s v="PL-Private Lighting"/>
    <n v="164"/>
    <n v="58.98"/>
    <m/>
    <n v="0"/>
    <n v="0"/>
    <n v="0"/>
    <m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1"/>
  </r>
  <r>
    <x v="3"/>
    <s v="Branson"/>
    <s v="Lighting"/>
    <s v="Municipal Other Lighting"/>
    <s v="PL-Private Lighting"/>
    <n v="386"/>
    <n v="139.83000000000001"/>
    <m/>
    <n v="0"/>
    <n v="0"/>
    <n v="0"/>
    <m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3"/>
    <s v="Branson"/>
    <s v="Lighting"/>
    <s v="Municipal Street Lighting"/>
    <s v="SPL-Municipal St Lighting"/>
    <n v="231938.16099999999"/>
    <n v="24537.81"/>
    <m/>
    <n v="0"/>
    <n v="0"/>
    <n v="0"/>
    <m/>
    <n v="0"/>
    <n v="99.72"/>
    <n v="0"/>
    <n v="0"/>
    <n v="0"/>
    <n v="0"/>
    <n v="0"/>
    <n v="0"/>
    <n v="0"/>
    <n v="0"/>
    <n v="0"/>
    <n v="0"/>
    <n v="1980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3"/>
    <s v="Branson"/>
    <s v="Lighting"/>
    <s v="Residential"/>
    <s v="PL-Private Lighting"/>
    <n v="24121.646000000001"/>
    <n v="9283.01"/>
    <m/>
    <n v="0"/>
    <n v="0"/>
    <n v="0"/>
    <m/>
    <n v="0"/>
    <n v="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85"/>
    <n v="0"/>
    <n v="0"/>
    <n v="47.35"/>
    <n v="0.1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3"/>
    <s v="Buffalo"/>
    <s v="Electric"/>
    <s v="Commercial"/>
    <s v="CB-Commercial"/>
    <n v="1074"/>
    <n v="227.29000000000002"/>
    <m/>
    <n v="8.56"/>
    <n v="0"/>
    <n v="0"/>
    <m/>
    <n v="0"/>
    <n v="0.46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89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Buffalo"/>
    <s v="Electric"/>
    <s v="Residential"/>
    <s v="RG-Residential"/>
    <n v="21468"/>
    <n v="2584.64"/>
    <m/>
    <n v="32.47"/>
    <n v="0"/>
    <n v="0"/>
    <m/>
    <n v="0"/>
    <n v="9.23"/>
    <n v="0"/>
    <n v="0"/>
    <n v="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2"/>
    <n v="0"/>
    <n v="0"/>
    <n v="50.3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Buffalo"/>
    <s v="Lighting"/>
    <s v="Residential"/>
    <s v="PL-Private Lighting"/>
    <n v="31"/>
    <n v="14.65"/>
    <m/>
    <n v="0.28999999999999998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Gravette"/>
    <s v="Electric"/>
    <s v="Commercial"/>
    <s v="CB-Commercial"/>
    <n v="-94976"/>
    <n v="-10617.51"/>
    <m/>
    <n v="-541.80999999999995"/>
    <n v="0"/>
    <n v="0"/>
    <m/>
    <n v="0"/>
    <n v="-40.85"/>
    <n v="0"/>
    <n v="0"/>
    <n v="-4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"/>
    <n v="0"/>
    <n v="0"/>
    <n v="-903.5"/>
    <n v="3.6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Gravette"/>
    <s v="Electric"/>
    <s v="Industrial"/>
    <s v="GP-General Power"/>
    <n v="95840"/>
    <n v="8146.37"/>
    <m/>
    <n v="0"/>
    <n v="0"/>
    <n v="0"/>
    <m/>
    <n v="0"/>
    <n v="4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.73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Gravette"/>
    <s v="Electric"/>
    <s v="Residential"/>
    <s v="RG-Residential"/>
    <n v="16589"/>
    <n v="2215.58"/>
    <m/>
    <n v="93.8"/>
    <n v="0"/>
    <n v="0"/>
    <m/>
    <n v="0"/>
    <n v="7.13"/>
    <n v="0"/>
    <n v="0"/>
    <n v="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8"/>
    <n v="0"/>
    <n v="0"/>
    <n v="46.5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Gravette"/>
    <s v="Lighting"/>
    <s v="Commercial"/>
    <s v="PL-Private Lighting"/>
    <n v="341"/>
    <n v="139.16"/>
    <m/>
    <n v="0"/>
    <n v="0"/>
    <n v="0"/>
    <m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Gravette"/>
    <s v="Lighting"/>
    <s v="Residential"/>
    <s v="PL-Private Lighting"/>
    <n v="31"/>
    <n v="14.15"/>
    <m/>
    <n v="0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Greenfield"/>
    <s v="Electric"/>
    <s v="Oil Pipeline Pumping"/>
    <s v="GP-General Power"/>
    <n v="112965"/>
    <n v="16387.490000000002"/>
    <m/>
    <n v="0"/>
    <n v="0"/>
    <n v="0"/>
    <m/>
    <n v="0"/>
    <n v="48.57"/>
    <n v="0"/>
    <n v="0"/>
    <n v="5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8.72"/>
    <n v="0"/>
    <n v="0"/>
    <n v="1046.910000000000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Joplin"/>
    <s v="Electric"/>
    <s v="Commercial"/>
    <s v="CB-Commercial"/>
    <n v="17767308"/>
    <n v="2127392.52"/>
    <m/>
    <n v="36980.089999999997"/>
    <n v="0"/>
    <n v="0"/>
    <m/>
    <n v="-136783.14414811501"/>
    <n v="7628.7"/>
    <n v="0"/>
    <n v="0"/>
    <n v="7975.39"/>
    <n v="0"/>
    <n v="0"/>
    <n v="0"/>
    <n v="0"/>
    <n v="0"/>
    <n v="0"/>
    <n v="0"/>
    <n v="55.9"/>
    <n v="0"/>
    <n v="0"/>
    <n v="0"/>
    <n v="0"/>
    <n v="0"/>
    <n v="0"/>
    <n v="0"/>
    <n v="180"/>
    <n v="0"/>
    <n v="45"/>
    <n v="6319.97"/>
    <n v="60"/>
    <n v="-345.4"/>
    <n v="172417.46"/>
    <n v="-27.9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Joplin"/>
    <s v="Electric"/>
    <s v="Commercial"/>
    <s v="GP-General Power"/>
    <n v="14883175"/>
    <n v="1436202.3199999998"/>
    <m/>
    <n v="31512.26"/>
    <n v="0"/>
    <n v="0"/>
    <m/>
    <n v="0"/>
    <n v="6397.81"/>
    <n v="0"/>
    <n v="0"/>
    <n v="5968.61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9225.4699999999993"/>
    <n v="0"/>
    <n v="-235.51"/>
    <n v="82441.06"/>
    <n v="-61.5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3"/>
    <s v="Joplin"/>
    <s v="Electric"/>
    <s v="Commercial"/>
    <s v="LP-Large Power"/>
    <n v="5923200"/>
    <n v="428546.37"/>
    <m/>
    <n v="240"/>
    <n v="0"/>
    <n v="0"/>
    <m/>
    <n v="0"/>
    <n v="2546.98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1"/>
  </r>
  <r>
    <x v="3"/>
    <s v="Joplin"/>
    <s v="Electric"/>
    <s v="Commercial"/>
    <s v="LS-Special Lighting"/>
    <n v="3321"/>
    <n v="527.39"/>
    <m/>
    <n v="28.94"/>
    <n v="0"/>
    <n v="0"/>
    <m/>
    <n v="0"/>
    <n v="1.43"/>
    <n v="0"/>
    <n v="0"/>
    <n v="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1"/>
  </r>
  <r>
    <x v="3"/>
    <s v="Joplin"/>
    <s v="Electric"/>
    <s v="Commercial"/>
    <s v="SH-Small Heating"/>
    <n v="839086"/>
    <n v="95362.05"/>
    <m/>
    <n v="5251.53"/>
    <n v="0"/>
    <n v="0"/>
    <m/>
    <n v="-9600"/>
    <n v="360.71"/>
    <n v="0"/>
    <n v="0"/>
    <n v="34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0.79"/>
    <n v="0"/>
    <n v="-65.36"/>
    <n v="6290.46"/>
    <n v="-6.76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3"/>
    <s v="Joplin"/>
    <s v="Electric"/>
    <s v="Commercial"/>
    <s v="TEB-Total Electric Bldg"/>
    <n v="2900031"/>
    <n v="274878.87"/>
    <m/>
    <n v="6367.65"/>
    <n v="0"/>
    <n v="0"/>
    <m/>
    <n v="0"/>
    <n v="1246.97"/>
    <n v="0"/>
    <n v="0"/>
    <n v="112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7.07"/>
    <n v="0"/>
    <n v="0"/>
    <n v="15041.12"/>
    <n v="-25.5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3"/>
    <s v="Joplin"/>
    <s v="Electric"/>
    <s v="Industrial"/>
    <s v="CB-Commercial"/>
    <n v="24320"/>
    <n v="3135.2200000000003"/>
    <m/>
    <n v="176.17"/>
    <n v="0"/>
    <n v="0"/>
    <m/>
    <n v="0"/>
    <n v="10.45"/>
    <n v="0"/>
    <n v="0"/>
    <n v="9.56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.3"/>
    <n v="0"/>
    <n v="0"/>
    <n v="188.0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3"/>
    <s v="Joplin"/>
    <s v="Electric"/>
    <s v="Industrial"/>
    <s v="GP-General Power"/>
    <n v="7195943"/>
    <n v="583691.09"/>
    <m/>
    <n v="3012.23"/>
    <n v="0"/>
    <n v="0"/>
    <m/>
    <n v="0"/>
    <n v="3094.26"/>
    <n v="0"/>
    <n v="0"/>
    <n v="1937.11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2003.89"/>
    <n v="0"/>
    <n v="0"/>
    <n v="26431.6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Joplin"/>
    <s v="Electric"/>
    <s v="Industrial"/>
    <s v="LP-Large Power"/>
    <n v="24003364"/>
    <n v="1670621.63"/>
    <m/>
    <n v="960"/>
    <n v="0"/>
    <n v="0"/>
    <m/>
    <n v="0"/>
    <n v="10321.450000000001"/>
    <n v="0"/>
    <n v="0"/>
    <n v="2101.29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-13051.81"/>
    <n v="0"/>
    <n v="0"/>
    <n v="74583.9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1"/>
  </r>
  <r>
    <x v="3"/>
    <s v="Joplin"/>
    <s v="Electric"/>
    <s v="Industrial"/>
    <s v="SH-Small Heating"/>
    <n v="3816"/>
    <n v="395.58"/>
    <m/>
    <n v="25.46"/>
    <n v="0"/>
    <n v="0"/>
    <m/>
    <n v="0"/>
    <n v="1.64"/>
    <n v="0"/>
    <n v="0"/>
    <n v="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350000000000001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1"/>
  </r>
  <r>
    <x v="3"/>
    <s v="Joplin"/>
    <s v="Electric"/>
    <s v="Industrial"/>
    <s v="TEB-Total Electric Bldg"/>
    <n v="328120"/>
    <n v="31648.68"/>
    <m/>
    <n v="859.63"/>
    <n v="0"/>
    <n v="0"/>
    <m/>
    <n v="0"/>
    <n v="141.09"/>
    <n v="0"/>
    <n v="0"/>
    <n v="147.66999999999999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699.96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1"/>
  </r>
  <r>
    <x v="3"/>
    <s v="Joplin"/>
    <s v="Electric"/>
    <s v="Interdepartmental"/>
    <s v="CB-Commercial"/>
    <n v="65867"/>
    <n v="7685.88"/>
    <m/>
    <n v="0"/>
    <n v="0"/>
    <n v="0"/>
    <m/>
    <n v="0"/>
    <n v="28.32"/>
    <n v="0"/>
    <n v="0"/>
    <n v="2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1"/>
  </r>
  <r>
    <x v="3"/>
    <s v="Joplin"/>
    <s v="Electric"/>
    <s v="Municipal Buildings"/>
    <s v="CB-Commercial"/>
    <n v="205672"/>
    <n v="25383.34"/>
    <m/>
    <n v="0"/>
    <n v="0"/>
    <n v="0"/>
    <m/>
    <n v="0"/>
    <n v="88.43"/>
    <n v="0"/>
    <n v="0"/>
    <n v="9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Joplin"/>
    <s v="Electric"/>
    <s v="Municipal Buildings"/>
    <s v="GP-General Power"/>
    <n v="582803"/>
    <n v="52676.32"/>
    <m/>
    <n v="0"/>
    <n v="0"/>
    <n v="0"/>
    <m/>
    <n v="0"/>
    <n v="250.61"/>
    <n v="0"/>
    <n v="0"/>
    <n v="268.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5.4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Joplin"/>
    <s v="Electric"/>
    <s v="Municipal Buildings"/>
    <s v="SH-Small Heating"/>
    <n v="301"/>
    <n v="128.21"/>
    <m/>
    <n v="0"/>
    <n v="0"/>
    <n v="0"/>
    <m/>
    <n v="0"/>
    <n v="0.13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1"/>
  </r>
  <r>
    <x v="3"/>
    <s v="Joplin"/>
    <s v="Electric"/>
    <s v="Municipal Buildings"/>
    <s v="TEB-Total Electric Bldg"/>
    <n v="50720"/>
    <n v="5073.08"/>
    <m/>
    <n v="0"/>
    <n v="0"/>
    <n v="0"/>
    <m/>
    <n v="0"/>
    <n v="21.81"/>
    <n v="0"/>
    <n v="0"/>
    <n v="2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1"/>
  </r>
  <r>
    <x v="3"/>
    <s v="Joplin"/>
    <s v="Electric"/>
    <s v="Municipal Other Lighting"/>
    <s v="CB-Commercial"/>
    <n v="34708"/>
    <n v="5853.67"/>
    <m/>
    <n v="0"/>
    <n v="0"/>
    <n v="0"/>
    <m/>
    <n v="0"/>
    <n v="14.87"/>
    <n v="0"/>
    <n v="0"/>
    <n v="1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3"/>
    <s v="Joplin"/>
    <s v="Electric"/>
    <s v="Municipal Other Lighting"/>
    <s v="GP-General Power"/>
    <n v="12880"/>
    <n v="2770.35"/>
    <m/>
    <n v="0"/>
    <n v="0"/>
    <n v="0"/>
    <m/>
    <n v="0"/>
    <n v="5.54"/>
    <n v="0"/>
    <n v="0"/>
    <n v="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1"/>
  </r>
  <r>
    <x v="3"/>
    <s v="Joplin"/>
    <s v="Electric"/>
    <s v="Municipal Other Lighting"/>
    <s v="LS-Special Lighting"/>
    <n v="92"/>
    <n v="279.95999999999998"/>
    <m/>
    <n v="0"/>
    <n v="0"/>
    <n v="0"/>
    <m/>
    <n v="0"/>
    <n v="0.03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3"/>
    <s v="Joplin"/>
    <s v="Electric"/>
    <s v="Municipal Other Lighting"/>
    <s v="MS-Miscellaneous"/>
    <n v="11295"/>
    <n v="1142.23"/>
    <m/>
    <n v="0"/>
    <n v="0"/>
    <n v="0"/>
    <m/>
    <n v="0"/>
    <n v="4.86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1"/>
  </r>
  <r>
    <x v="3"/>
    <s v="Joplin"/>
    <s v="Electric"/>
    <s v="Municipal Pumping"/>
    <s v="CB-Commercial"/>
    <n v="22580"/>
    <n v="3421"/>
    <m/>
    <n v="0"/>
    <n v="0"/>
    <n v="0"/>
    <m/>
    <n v="0"/>
    <n v="9.7200000000000006"/>
    <n v="0"/>
    <n v="0"/>
    <n v="1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Joplin"/>
    <s v="Electric"/>
    <s v="Municipal Pumping"/>
    <s v="GP-General Power"/>
    <n v="839179"/>
    <n v="72818.559999999998"/>
    <m/>
    <n v="0"/>
    <n v="0"/>
    <n v="0"/>
    <m/>
    <n v="0"/>
    <n v="360.84"/>
    <n v="0"/>
    <n v="0"/>
    <n v="377.63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Joplin"/>
    <s v="Electric"/>
    <s v="Oil Pipeline Pumping"/>
    <s v="LP-Large Power"/>
    <n v="204876"/>
    <n v="20814.989999999998"/>
    <m/>
    <n v="0"/>
    <n v="0"/>
    <n v="0"/>
    <m/>
    <n v="0"/>
    <n v="8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2.8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1"/>
  </r>
  <r>
    <x v="3"/>
    <s v="Joplin"/>
    <s v="Electric"/>
    <s v="Residential"/>
    <s v="RGL-Residential Pilot"/>
    <n v="79613"/>
    <n v="9594.43"/>
    <m/>
    <n v="498.48"/>
    <n v="0"/>
    <n v="0"/>
    <m/>
    <n v="0"/>
    <n v="34.24"/>
    <n v="0"/>
    <n v="0"/>
    <n v="35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2"/>
    <n v="0"/>
    <n v="0"/>
    <n v="10.5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1"/>
  </r>
  <r>
    <x v="3"/>
    <s v="Joplin"/>
    <s v="Electric"/>
    <s v="Residential"/>
    <s v="RG-Residential"/>
    <n v="25750051.899999999"/>
    <n v="3326889.1"/>
    <m/>
    <n v="148250.81"/>
    <n v="0"/>
    <n v="0"/>
    <m/>
    <n v="-440022.24487546901"/>
    <n v="11039.92"/>
    <n v="0"/>
    <n v="0"/>
    <n v="11600.85"/>
    <n v="0"/>
    <n v="0"/>
    <n v="0"/>
    <n v="0"/>
    <n v="0"/>
    <n v="0"/>
    <n v="0"/>
    <n v="0"/>
    <n v="0"/>
    <n v="0"/>
    <n v="0"/>
    <n v="0"/>
    <n v="0"/>
    <n v="0"/>
    <n v="0"/>
    <n v="390"/>
    <n v="50"/>
    <n v="135"/>
    <n v="6627.97"/>
    <n v="940"/>
    <n v="-1122"/>
    <n v="13128.09"/>
    <n v="1204.2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Joplin"/>
    <s v="Lighting"/>
    <s v="Commercial"/>
    <s v="PL-Private Lighting"/>
    <n v="197258.54199999999"/>
    <n v="52925.37"/>
    <m/>
    <n v="2160.0300000000002"/>
    <n v="0"/>
    <n v="0"/>
    <m/>
    <n v="0"/>
    <n v="84.57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604.62"/>
    <n v="0"/>
    <n v="-4.84"/>
    <n v="3422.2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Joplin"/>
    <s v="Lighting"/>
    <s v="Industrial"/>
    <s v="PL-Private Lighting"/>
    <n v="18166.400000000001"/>
    <n v="4472.63"/>
    <m/>
    <n v="258.14999999999998"/>
    <n v="0"/>
    <n v="0"/>
    <m/>
    <n v="0"/>
    <n v="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3.54"/>
    <n v="0"/>
    <n v="0"/>
    <n v="282.1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1"/>
  </r>
  <r>
    <x v="3"/>
    <s v="Joplin"/>
    <s v="Lighting"/>
    <s v="Municipal Buildings"/>
    <s v="PL-Private Lighting"/>
    <n v="540"/>
    <n v="179.66"/>
    <m/>
    <n v="0"/>
    <n v="0"/>
    <n v="0"/>
    <m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1"/>
  </r>
  <r>
    <x v="3"/>
    <s v="Joplin"/>
    <s v="Lighting"/>
    <s v="Municipal Other Lighting"/>
    <s v="PL-Private Lighting"/>
    <n v="4396"/>
    <n v="980.38"/>
    <m/>
    <n v="0"/>
    <n v="0"/>
    <n v="0"/>
    <m/>
    <n v="0"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3"/>
    <s v="Joplin"/>
    <s v="Lighting"/>
    <s v="Municipal Street Lighting"/>
    <s v="SPL-Municipal St Lighting"/>
    <n v="407375.24099999998"/>
    <n v="48701.05"/>
    <m/>
    <n v="0"/>
    <n v="0"/>
    <n v="0"/>
    <m/>
    <n v="0"/>
    <n v="175.17"/>
    <n v="0"/>
    <n v="0"/>
    <n v="0"/>
    <n v="0"/>
    <n v="0"/>
    <n v="0"/>
    <n v="0"/>
    <n v="0"/>
    <n v="0"/>
    <n v="0"/>
    <n v="2660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3"/>
    <s v="Joplin"/>
    <s v="Lighting"/>
    <s v="Residential"/>
    <s v="PL-Private Lighting"/>
    <n v="57138.370999999999"/>
    <n v="20315.830000000002"/>
    <m/>
    <n v="486.01"/>
    <n v="0"/>
    <n v="0"/>
    <m/>
    <n v="0"/>
    <n v="2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57"/>
    <n v="0"/>
    <n v="0"/>
    <n v="117.57"/>
    <n v="0.4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3"/>
    <s v="Neosho"/>
    <s v="Electric"/>
    <s v="Commercial"/>
    <s v="CB-Commercial"/>
    <n v="2610680"/>
    <n v="359393.96"/>
    <m/>
    <n v="9632.26"/>
    <n v="0"/>
    <n v="0"/>
    <m/>
    <n v="0"/>
    <n v="1126.95"/>
    <n v="0"/>
    <n v="0"/>
    <n v="1169.0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135.4399999999996"/>
    <n v="40"/>
    <n v="-98.23"/>
    <n v="21893.23"/>
    <n v="-2.5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Neosho"/>
    <s v="Electric"/>
    <s v="Commercial"/>
    <s v="GP-General Power"/>
    <n v="5458434"/>
    <n v="553516.06000000006"/>
    <m/>
    <n v="125.48"/>
    <n v="0"/>
    <n v="0"/>
    <m/>
    <n v="0"/>
    <n v="2347.08"/>
    <n v="0"/>
    <n v="0"/>
    <n v="2276.04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6006.79"/>
    <n v="0"/>
    <n v="0"/>
    <n v="26510.5"/>
    <n v="-2.5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3"/>
    <s v="Neosho"/>
    <s v="Electric"/>
    <s v="Commercial"/>
    <s v="LS-Special Lighting"/>
    <n v="1416"/>
    <n v="263.08999999999997"/>
    <m/>
    <n v="0"/>
    <n v="0"/>
    <n v="0"/>
    <m/>
    <n v="0"/>
    <n v="0.61"/>
    <n v="0"/>
    <n v="0"/>
    <n v="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1"/>
  </r>
  <r>
    <x v="3"/>
    <s v="Neosho"/>
    <s v="Electric"/>
    <s v="Commercial"/>
    <s v="SH-Small Heating"/>
    <n v="291601"/>
    <n v="33420.29"/>
    <m/>
    <n v="923.23"/>
    <n v="0"/>
    <n v="0"/>
    <m/>
    <n v="0"/>
    <n v="125.43"/>
    <n v="0"/>
    <n v="0"/>
    <n v="129.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.75"/>
    <n v="0"/>
    <n v="0"/>
    <n v="2105.6999999999998"/>
    <n v="16.44000000000000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3"/>
    <s v="Neosho"/>
    <s v="Electric"/>
    <s v="Commercial"/>
    <s v="TEB-Total Electric Bldg"/>
    <n v="851101"/>
    <n v="87330.69"/>
    <m/>
    <n v="0"/>
    <n v="0"/>
    <n v="0"/>
    <m/>
    <n v="-6719.5512820512804"/>
    <n v="365.96"/>
    <n v="0"/>
    <n v="0"/>
    <n v="383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20.9"/>
    <n v="0"/>
    <n v="0"/>
    <n v="2558.7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3"/>
    <s v="Neosho"/>
    <s v="Electric"/>
    <s v="Commercial"/>
    <s v="CB-Commercial"/>
    <n v="3640"/>
    <n v="446.15"/>
    <m/>
    <n v="0"/>
    <n v="0"/>
    <n v="0"/>
    <m/>
    <n v="0"/>
    <n v="1.57"/>
    <n v="0"/>
    <n v="0"/>
    <n v="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Neosho"/>
    <s v="Electric"/>
    <s v="Industrial"/>
    <s v="CB-Commercial"/>
    <n v="79830"/>
    <n v="9610.93"/>
    <m/>
    <n v="348.67"/>
    <n v="0"/>
    <n v="0"/>
    <m/>
    <n v="0"/>
    <n v="34.33"/>
    <n v="0"/>
    <n v="0"/>
    <n v="34.06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46.77"/>
    <n v="20"/>
    <n v="0"/>
    <n v="746.69"/>
    <n v="-17.3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3"/>
    <s v="Neosho"/>
    <s v="Electric"/>
    <s v="Industrial"/>
    <s v="GP-General Power"/>
    <n v="927533"/>
    <n v="55814.05"/>
    <m/>
    <n v="0"/>
    <n v="0"/>
    <n v="0"/>
    <m/>
    <n v="0"/>
    <n v="398.85"/>
    <n v="0"/>
    <n v="0"/>
    <n v="288"/>
    <n v="0"/>
    <n v="0"/>
    <n v="0"/>
    <n v="0"/>
    <n v="0"/>
    <n v="0"/>
    <n v="0"/>
    <n v="6455.22"/>
    <n v="0"/>
    <n v="0"/>
    <n v="0"/>
    <n v="0"/>
    <n v="0"/>
    <n v="0"/>
    <n v="0"/>
    <n v="0"/>
    <n v="50"/>
    <n v="0"/>
    <n v="1157.4000000000001"/>
    <n v="60"/>
    <n v="0"/>
    <n v="3694.6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Neosho"/>
    <s v="Electric"/>
    <s v="Industrial"/>
    <s v="LP-Large Power"/>
    <n v="10752408"/>
    <n v="730000.09"/>
    <m/>
    <n v="0"/>
    <n v="0"/>
    <n v="0"/>
    <m/>
    <n v="0"/>
    <n v="4623.53"/>
    <n v="0"/>
    <n v="0"/>
    <n v="299.62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756.65"/>
    <n v="0"/>
    <n v="0"/>
    <n v="12723.6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1"/>
  </r>
  <r>
    <x v="3"/>
    <s v="Neosho"/>
    <s v="Electric"/>
    <s v="Industrial"/>
    <s v="TEB-Total Electric Bldg"/>
    <n v="48480"/>
    <n v="3868.2299999999996"/>
    <m/>
    <n v="0"/>
    <n v="0"/>
    <n v="0"/>
    <m/>
    <n v="0"/>
    <n v="20.85"/>
    <n v="0"/>
    <n v="0"/>
    <n v="2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.79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1"/>
  </r>
  <r>
    <x v="3"/>
    <s v="Neosho"/>
    <s v="Electric"/>
    <s v="Interdepartmental"/>
    <s v="CB-Commercial"/>
    <n v="4303"/>
    <n v="706.49"/>
    <m/>
    <n v="0"/>
    <n v="0"/>
    <n v="0"/>
    <m/>
    <n v="0"/>
    <n v="1.85"/>
    <n v="0"/>
    <n v="0"/>
    <n v="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1"/>
  </r>
  <r>
    <x v="3"/>
    <s v="Neosho"/>
    <s v="Electric"/>
    <s v="Municipal Buildings"/>
    <s v="CB-Commercial"/>
    <n v="55600"/>
    <n v="9200.869999999999"/>
    <m/>
    <n v="0"/>
    <n v="0"/>
    <n v="0"/>
    <m/>
    <n v="0"/>
    <n v="23.85"/>
    <n v="0"/>
    <n v="0"/>
    <n v="2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Neosho"/>
    <s v="Electric"/>
    <s v="Municipal Buildings"/>
    <s v="GP-General Power"/>
    <n v="29800"/>
    <n v="3494.87"/>
    <m/>
    <n v="0"/>
    <n v="0"/>
    <n v="0"/>
    <m/>
    <n v="0"/>
    <n v="12.81"/>
    <n v="0"/>
    <n v="0"/>
    <n v="1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Neosho"/>
    <s v="Electric"/>
    <s v="Municipal Buildings"/>
    <s v="SH-Small Heating"/>
    <n v="6290"/>
    <n v="700.2"/>
    <m/>
    <n v="0"/>
    <n v="0"/>
    <n v="0"/>
    <m/>
    <n v="0"/>
    <n v="2.7"/>
    <n v="0"/>
    <n v="0"/>
    <n v="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1"/>
  </r>
  <r>
    <x v="3"/>
    <s v="Neosho"/>
    <s v="Electric"/>
    <s v="Municipal Buildings"/>
    <s v="TEB-Total Electric Bldg"/>
    <n v="11440"/>
    <n v="1490.6200000000001"/>
    <m/>
    <n v="0"/>
    <n v="0"/>
    <n v="0"/>
    <m/>
    <n v="0"/>
    <n v="4.92"/>
    <n v="0"/>
    <n v="0"/>
    <n v="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1"/>
  </r>
  <r>
    <x v="3"/>
    <s v="Neosho"/>
    <s v="Electric"/>
    <s v="Municipal Other Lighting"/>
    <s v="CB-Commercial"/>
    <n v="4574"/>
    <n v="1692.69"/>
    <m/>
    <n v="0"/>
    <n v="0"/>
    <n v="0"/>
    <m/>
    <n v="0"/>
    <n v="1.95"/>
    <n v="0"/>
    <n v="0"/>
    <n v="2.00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3"/>
    <s v="Neosho"/>
    <s v="Electric"/>
    <s v="Municipal Other Lighting"/>
    <s v="LS-Special Lighting"/>
    <n v="467"/>
    <n v="139.97999999999999"/>
    <m/>
    <n v="0"/>
    <n v="0"/>
    <n v="0"/>
    <m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3"/>
    <s v="Neosho"/>
    <s v="Electric"/>
    <s v="Municipal Pumping"/>
    <s v="CB-Commercial"/>
    <n v="222719"/>
    <n v="27184.070000000003"/>
    <m/>
    <n v="0"/>
    <n v="0"/>
    <n v="0"/>
    <m/>
    <n v="0"/>
    <n v="95.73"/>
    <n v="0"/>
    <n v="0"/>
    <n v="99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Neosho"/>
    <s v="Electric"/>
    <s v="Municipal Pumping"/>
    <s v="GP-General Power"/>
    <n v="666632"/>
    <n v="59516.99"/>
    <m/>
    <n v="0"/>
    <n v="0"/>
    <n v="0"/>
    <m/>
    <n v="0"/>
    <n v="286.66000000000003"/>
    <n v="0"/>
    <n v="0"/>
    <n v="301.16000000000003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17.10000000000000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Neosho"/>
    <s v="Electric"/>
    <s v="Municipal Pumping"/>
    <s v="TEB-Total Electric Bldg"/>
    <n v="39464"/>
    <n v="3765.85"/>
    <m/>
    <n v="0"/>
    <n v="0"/>
    <n v="0"/>
    <m/>
    <n v="0"/>
    <n v="16.96"/>
    <n v="0"/>
    <n v="0"/>
    <n v="17.76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1"/>
  </r>
  <r>
    <x v="3"/>
    <s v="Neosho"/>
    <s v="Electric"/>
    <s v="Oil Pipeline Pumping"/>
    <s v="LP-Large Power"/>
    <n v="1656000"/>
    <n v="114345.72"/>
    <m/>
    <n v="0"/>
    <n v="0"/>
    <n v="0"/>
    <m/>
    <n v="0"/>
    <n v="71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30.89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1"/>
  </r>
  <r>
    <x v="3"/>
    <s v="Neosho"/>
    <s v="Electric"/>
    <s v="Praxair/ICI"/>
    <s v="SC-P PRAXAIR Transmission"/>
    <n v="5939306"/>
    <n v="307677.21999999997"/>
    <m/>
    <n v="0"/>
    <n v="0"/>
    <n v="0"/>
    <m/>
    <n v="0"/>
    <n v="2553.9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1"/>
  </r>
  <r>
    <x v="3"/>
    <s v="Neosho"/>
    <s v="Electric"/>
    <s v="Residential"/>
    <s v="RGL-Residential Pilot"/>
    <n v="47502"/>
    <n v="5705.36"/>
    <m/>
    <n v="159.76"/>
    <n v="0"/>
    <n v="0"/>
    <m/>
    <n v="0"/>
    <n v="20.399999999999999"/>
    <n v="0"/>
    <n v="0"/>
    <n v="2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2"/>
    <n v="0"/>
    <n v="0"/>
    <n v="134.49"/>
    <n v="-0.38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1"/>
  </r>
  <r>
    <x v="3"/>
    <s v="Neosho"/>
    <s v="Electric"/>
    <s v="Residential"/>
    <s v="RG-Residential"/>
    <n v="12706140.1"/>
    <n v="1637844.6400000001"/>
    <m/>
    <n v="46580.84"/>
    <n v="0"/>
    <n v="0"/>
    <m/>
    <n v="-237222.359672324"/>
    <n v="5479.62"/>
    <n v="0"/>
    <n v="0"/>
    <n v="5719.02"/>
    <n v="0"/>
    <n v="0"/>
    <n v="0"/>
    <n v="0"/>
    <n v="0"/>
    <n v="0"/>
    <n v="0"/>
    <n v="0"/>
    <n v="0"/>
    <n v="0"/>
    <n v="0"/>
    <n v="0"/>
    <n v="0"/>
    <n v="0"/>
    <n v="0"/>
    <n v="300"/>
    <n v="50"/>
    <n v="30"/>
    <n v="3605.59"/>
    <n v="320"/>
    <n v="-519.03"/>
    <n v="38687.339999999997"/>
    <n v="152.1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Neosho"/>
    <s v="Lighting"/>
    <s v="Commercial"/>
    <s v="PL-Private Lighting"/>
    <n v="133542.42000000001"/>
    <n v="39699.97"/>
    <m/>
    <n v="67.41"/>
    <n v="0"/>
    <n v="0"/>
    <m/>
    <n v="0"/>
    <n v="56.88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77.16000000000003"/>
    <n v="0"/>
    <n v="-0.99"/>
    <n v="1995.39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Neosho"/>
    <s v="Lighting"/>
    <s v="Industrial"/>
    <s v="PL-Private Lighting"/>
    <n v="10518"/>
    <n v="2489.2800000000002"/>
    <m/>
    <n v="0"/>
    <n v="0"/>
    <n v="0"/>
    <m/>
    <n v="0"/>
    <n v="4.51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.02"/>
    <n v="0"/>
    <n v="0"/>
    <n v="78.069999999999993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1"/>
  </r>
  <r>
    <x v="3"/>
    <s v="Neosho"/>
    <s v="Lighting"/>
    <s v="Municipal Buildings"/>
    <s v="PL-Private Lighting"/>
    <n v="424"/>
    <n v="142.53"/>
    <m/>
    <n v="0"/>
    <n v="0"/>
    <n v="0"/>
    <m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1"/>
  </r>
  <r>
    <x v="3"/>
    <s v="Neosho"/>
    <s v="Lighting"/>
    <s v="Municipal Other Lighting"/>
    <s v="PL-Private Lighting"/>
    <n v="441"/>
    <n v="147.41"/>
    <m/>
    <n v="0"/>
    <n v="0"/>
    <n v="0"/>
    <m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3"/>
    <s v="Neosho"/>
    <s v="Lighting"/>
    <s v="Municipal Street Lighting"/>
    <s v="SPL-Municipal St Lighting"/>
    <n v="198492.20300000001"/>
    <n v="21556.58"/>
    <m/>
    <n v="0"/>
    <n v="0"/>
    <n v="0"/>
    <m/>
    <n v="0"/>
    <n v="85.34"/>
    <n v="0"/>
    <n v="0"/>
    <n v="0"/>
    <n v="0"/>
    <n v="0"/>
    <n v="0"/>
    <n v="0"/>
    <n v="0"/>
    <n v="0"/>
    <n v="0"/>
    <n v="761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3"/>
    <s v="Neosho"/>
    <s v="Lighting"/>
    <s v="Residential"/>
    <s v="PL-Private Lighting"/>
    <n v="62341.040999999997"/>
    <n v="23046.67"/>
    <m/>
    <n v="56.84"/>
    <n v="0"/>
    <n v="0"/>
    <m/>
    <n v="0"/>
    <n v="2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44.69"/>
    <n v="0"/>
    <n v="-1.27"/>
    <n v="455.15"/>
    <n v="16.2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3"/>
    <s v="Ozark"/>
    <s v="Electric"/>
    <s v="Commercial"/>
    <s v="CB-Commercial"/>
    <n v="3027642"/>
    <n v="411045.41"/>
    <m/>
    <n v="8441.49"/>
    <n v="0"/>
    <n v="0"/>
    <m/>
    <n v="-106577.98104474301"/>
    <n v="1259.21"/>
    <n v="0"/>
    <n v="0"/>
    <n v="1372.59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3912.05"/>
    <n v="60"/>
    <n v="-363.01"/>
    <n v="23244.76"/>
    <n v="-120.3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Ozark"/>
    <s v="Electric"/>
    <s v="Commercial"/>
    <s v="GP-General Power"/>
    <n v="4904518"/>
    <n v="495229.15"/>
    <m/>
    <n v="2505.33"/>
    <n v="0"/>
    <n v="0"/>
    <m/>
    <n v="0"/>
    <n v="2108.9299999999998"/>
    <n v="0"/>
    <n v="0"/>
    <n v="2118.9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3183.96"/>
    <n v="20"/>
    <n v="-57.85"/>
    <n v="22873.38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3"/>
    <s v="Ozark"/>
    <s v="Electric"/>
    <s v="Commercial"/>
    <s v="LS-Special Lighting"/>
    <n v="717"/>
    <n v="233.3"/>
    <m/>
    <n v="3.26"/>
    <n v="0"/>
    <n v="0"/>
    <m/>
    <n v="0"/>
    <n v="0.3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1"/>
  </r>
  <r>
    <x v="3"/>
    <s v="Ozark"/>
    <s v="Electric"/>
    <s v="Commercial"/>
    <s v="SH-Small Heating"/>
    <n v="457254"/>
    <n v="51682.52"/>
    <m/>
    <n v="1524.59"/>
    <n v="0"/>
    <n v="0"/>
    <m/>
    <n v="-2034.61538461539"/>
    <n v="196.64"/>
    <n v="0"/>
    <n v="0"/>
    <n v="20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.11"/>
    <n v="0"/>
    <n v="-74.709999999999994"/>
    <n v="3539.32"/>
    <n v="9.680000000000010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3"/>
    <s v="Ozark"/>
    <s v="Electric"/>
    <s v="Commercial"/>
    <s v="TEB-Total Electric Bldg"/>
    <n v="1191045"/>
    <n v="115396.14"/>
    <m/>
    <n v="1471.56"/>
    <n v="0"/>
    <n v="0"/>
    <m/>
    <n v="0"/>
    <n v="512.16999999999996"/>
    <n v="0"/>
    <n v="0"/>
    <n v="536.05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6.04"/>
    <n v="0"/>
    <n v="0"/>
    <n v="3427.21"/>
    <n v="-1.5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3"/>
    <s v="Ozark"/>
    <s v="Electric"/>
    <s v="Industrial"/>
    <s v="CB-Commercial"/>
    <n v="10224"/>
    <n v="1306.5800000000002"/>
    <m/>
    <n v="25.04"/>
    <n v="0"/>
    <n v="0"/>
    <m/>
    <n v="0"/>
    <n v="4.3899999999999997"/>
    <n v="0"/>
    <n v="0"/>
    <n v="4.5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0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3"/>
    <s v="Ozark"/>
    <s v="Electric"/>
    <s v="Industrial"/>
    <s v="GP-General Power"/>
    <n v="359715"/>
    <n v="36677.269999999997"/>
    <m/>
    <n v="481.71"/>
    <n v="0"/>
    <n v="0"/>
    <m/>
    <n v="0"/>
    <n v="154.68"/>
    <n v="0"/>
    <n v="0"/>
    <n v="16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.81"/>
    <n v="0"/>
    <n v="0"/>
    <n v="2197.3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Ozark"/>
    <s v="Electric"/>
    <s v="Industrial"/>
    <s v="TEB-Total Electric Bldg"/>
    <n v="280266"/>
    <n v="34173.97"/>
    <m/>
    <n v="1697.54"/>
    <n v="0"/>
    <n v="0"/>
    <m/>
    <n v="0"/>
    <n v="120.51"/>
    <n v="0"/>
    <n v="0"/>
    <n v="126.12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-305.72000000000003"/>
    <n v="0"/>
    <n v="0"/>
    <n v="2726.9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1"/>
  </r>
  <r>
    <x v="3"/>
    <s v="Ozark"/>
    <s v="Electric"/>
    <s v="Interdepartmental"/>
    <s v="CB-Commercial"/>
    <n v="5207"/>
    <n v="679.15000000000009"/>
    <m/>
    <n v="0"/>
    <n v="0"/>
    <n v="0"/>
    <m/>
    <n v="0"/>
    <n v="2.2400000000000002"/>
    <n v="0"/>
    <n v="0"/>
    <n v="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1"/>
  </r>
  <r>
    <x v="3"/>
    <s v="Ozark"/>
    <s v="Electric"/>
    <s v="Municipal Buildings"/>
    <s v="CB-Commercial"/>
    <n v="47737"/>
    <n v="7038.85"/>
    <m/>
    <n v="0"/>
    <n v="0"/>
    <n v="0"/>
    <m/>
    <n v="0"/>
    <n v="20.53"/>
    <n v="0"/>
    <n v="0"/>
    <n v="2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Ozark"/>
    <s v="Electric"/>
    <s v="Municipal Buildings"/>
    <s v="GP-General Power"/>
    <n v="139840"/>
    <n v="13617.3"/>
    <m/>
    <n v="0"/>
    <n v="0"/>
    <n v="0"/>
    <m/>
    <n v="0"/>
    <n v="60.13"/>
    <n v="0"/>
    <n v="0"/>
    <n v="6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1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Ozark"/>
    <s v="Electric"/>
    <s v="Municipal Buildings"/>
    <s v="SH-Small Heating"/>
    <n v="9853"/>
    <n v="1111.07"/>
    <m/>
    <n v="0"/>
    <n v="0"/>
    <n v="0"/>
    <m/>
    <n v="0"/>
    <n v="4.24"/>
    <n v="0"/>
    <n v="0"/>
    <n v="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1"/>
  </r>
  <r>
    <x v="3"/>
    <s v="Ozark"/>
    <s v="Electric"/>
    <s v="Municipal Other Lighting"/>
    <s v="CB-Commercial"/>
    <n v="4835"/>
    <n v="1245.1100000000001"/>
    <m/>
    <n v="0"/>
    <n v="0"/>
    <n v="0"/>
    <m/>
    <n v="0"/>
    <n v="2.08"/>
    <n v="0"/>
    <n v="0"/>
    <n v="2.20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3"/>
    <s v="Ozark"/>
    <s v="Electric"/>
    <s v="Municipal Other Lighting"/>
    <s v="LS-Special Lighting"/>
    <n v="934"/>
    <n v="238.8"/>
    <m/>
    <n v="0"/>
    <n v="0"/>
    <n v="0"/>
    <m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3"/>
    <s v="Ozark"/>
    <s v="Electric"/>
    <s v="Municipal Pumping"/>
    <s v="CB-Commercial"/>
    <n v="217140"/>
    <n v="27013.47"/>
    <m/>
    <n v="0"/>
    <n v="0"/>
    <n v="0"/>
    <m/>
    <n v="0"/>
    <n v="93.4"/>
    <n v="0"/>
    <n v="0"/>
    <n v="9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Ozark"/>
    <s v="Electric"/>
    <s v="Municipal Pumping"/>
    <s v="GP-General Power"/>
    <n v="535989"/>
    <n v="56259.799999999996"/>
    <m/>
    <n v="0"/>
    <n v="0"/>
    <n v="0"/>
    <m/>
    <n v="0"/>
    <n v="230.48"/>
    <n v="0"/>
    <n v="0"/>
    <n v="241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Ozark"/>
    <s v="Electric"/>
    <s v="Municipal Pumping"/>
    <s v="TEB-Total Electric Bldg"/>
    <n v="37000"/>
    <n v="3493.53"/>
    <m/>
    <n v="0"/>
    <n v="0"/>
    <n v="0"/>
    <m/>
    <n v="0"/>
    <n v="15.91"/>
    <n v="0"/>
    <n v="0"/>
    <n v="16.6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1"/>
  </r>
  <r>
    <x v="3"/>
    <s v="Ozark"/>
    <s v="Electric"/>
    <s v="Residential"/>
    <s v="RGL-Residential Pilot"/>
    <n v="39531"/>
    <n v="4779.67"/>
    <m/>
    <n v="130.13"/>
    <n v="0"/>
    <n v="0"/>
    <m/>
    <n v="0"/>
    <n v="17"/>
    <n v="0"/>
    <n v="0"/>
    <n v="1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2"/>
    <n v="0"/>
    <n v="0"/>
    <n v="33.7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1"/>
  </r>
  <r>
    <x v="3"/>
    <s v="Ozark"/>
    <s v="Electric"/>
    <s v="Residential"/>
    <s v="RG-Residential"/>
    <n v="24180269"/>
    <n v="2927742.23"/>
    <m/>
    <n v="44601.440000000002"/>
    <n v="0"/>
    <n v="0"/>
    <m/>
    <n v="-168131.72617735699"/>
    <n v="10401.280000000001"/>
    <n v="0"/>
    <n v="0"/>
    <n v="10880.94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3827.03"/>
    <n v="620"/>
    <n v="-554.16999999999996"/>
    <n v="15789.48"/>
    <n v="-18.3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Ozark"/>
    <s v="Lighting"/>
    <s v="Commercial"/>
    <s v="PL-Private Lighting"/>
    <n v="50571"/>
    <n v="16547.54"/>
    <m/>
    <n v="138.13999999999999"/>
    <n v="0"/>
    <n v="0"/>
    <m/>
    <n v="0"/>
    <n v="2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42"/>
    <n v="0"/>
    <n v="0"/>
    <n v="593.1699999999999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Ozark"/>
    <s v="Lighting"/>
    <s v="Municipal Other Lighting"/>
    <s v="PL-Private Lighting"/>
    <n v="671"/>
    <n v="188.61"/>
    <m/>
    <n v="0"/>
    <n v="0"/>
    <n v="0"/>
    <m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3"/>
    <s v="Ozark"/>
    <s v="Lighting"/>
    <s v="Municipal Street Lighting"/>
    <s v="SPL-Municipal St Lighting"/>
    <n v="167538.18900000001"/>
    <n v="19406.8"/>
    <m/>
    <n v="0"/>
    <n v="0"/>
    <n v="0"/>
    <m/>
    <n v="0"/>
    <n v="72.03"/>
    <n v="0"/>
    <n v="0"/>
    <n v="0"/>
    <n v="0"/>
    <n v="0"/>
    <n v="0"/>
    <n v="0"/>
    <n v="0"/>
    <n v="0"/>
    <n v="0"/>
    <n v="8590.62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3"/>
    <s v="Ozark"/>
    <s v="Lighting"/>
    <s v="Residential"/>
    <s v="PL-Private Lighting"/>
    <n v="26696.998"/>
    <n v="9799.7099999999991"/>
    <m/>
    <n v="35.04"/>
    <n v="0"/>
    <n v="0"/>
    <m/>
    <n v="0"/>
    <n v="1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4"/>
    <n v="0"/>
    <n v="0"/>
    <n v="56.85"/>
    <n v="0.2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3"/>
    <s v="Pierce City"/>
    <s v="Electric"/>
    <s v="Commercial"/>
    <s v="CB-Commercial"/>
    <n v="8473"/>
    <n v="1056.1600000000001"/>
    <m/>
    <n v="0"/>
    <n v="0"/>
    <n v="0"/>
    <m/>
    <n v="0"/>
    <n v="3.64"/>
    <n v="0"/>
    <n v="0"/>
    <n v="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Pierce City"/>
    <s v="Electric"/>
    <s v="Residential"/>
    <s v="RG-Residential"/>
    <n v="13270"/>
    <n v="1698.42"/>
    <m/>
    <n v="43.08"/>
    <n v="0"/>
    <n v="0"/>
    <m/>
    <n v="0"/>
    <n v="5.71"/>
    <n v="0"/>
    <n v="0"/>
    <n v="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2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Pierce City"/>
    <s v="Lighting"/>
    <s v="Residential"/>
    <s v="PL-Private Lighting"/>
    <n v="65"/>
    <n v="15.32"/>
    <m/>
    <n v="0"/>
    <n v="0"/>
    <n v="0"/>
    <m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Republic"/>
    <s v="Electric"/>
    <s v="Commercial"/>
    <s v="CB-Commercial"/>
    <n v="544283"/>
    <n v="73824.259999999995"/>
    <m/>
    <n v="1879.36"/>
    <n v="0"/>
    <n v="0"/>
    <m/>
    <n v="-2793.9828080229199"/>
    <n v="234.04"/>
    <n v="0"/>
    <n v="0"/>
    <n v="244.9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68.63"/>
    <n v="0"/>
    <n v="-14.84"/>
    <n v="4895.100000000000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Republic"/>
    <s v="Electric"/>
    <s v="Commercial"/>
    <s v="GP-General Power"/>
    <n v="375238"/>
    <n v="35664.28"/>
    <m/>
    <n v="0"/>
    <n v="0"/>
    <n v="0"/>
    <m/>
    <n v="0"/>
    <n v="161.36000000000001"/>
    <n v="0"/>
    <n v="0"/>
    <n v="16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.15"/>
    <n v="0"/>
    <n v="0"/>
    <n v="2282.0500000000002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3"/>
    <s v="Republic"/>
    <s v="Electric"/>
    <s v="Commercial"/>
    <s v="SH-Small Heating"/>
    <n v="44643"/>
    <n v="5091.45"/>
    <m/>
    <n v="89.7"/>
    <n v="0"/>
    <n v="0"/>
    <m/>
    <n v="0"/>
    <n v="19.18"/>
    <n v="0"/>
    <n v="0"/>
    <n v="20.09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93.91"/>
    <n v="0"/>
    <n v="0"/>
    <n v="329.2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3"/>
    <s v="Republic"/>
    <s v="Electric"/>
    <s v="Commercial"/>
    <s v="TEB-Total Electric Bldg"/>
    <n v="34800"/>
    <n v="3574.14"/>
    <m/>
    <n v="0"/>
    <n v="0"/>
    <n v="0"/>
    <m/>
    <n v="0"/>
    <n v="14.97"/>
    <n v="0"/>
    <n v="0"/>
    <n v="1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18"/>
    <n v="0"/>
    <n v="0"/>
    <n v="282.9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3"/>
    <s v="Republic"/>
    <s v="Electric"/>
    <s v="Industrial"/>
    <s v="CB-Commercial"/>
    <n v="577"/>
    <n v="96.039999999999992"/>
    <m/>
    <n v="2.9"/>
    <n v="0"/>
    <n v="0"/>
    <m/>
    <n v="0"/>
    <n v="0.25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3"/>
    <s v="Republic"/>
    <s v="Electric"/>
    <s v="Municipal Buildings"/>
    <s v="CB-Commercial"/>
    <n v="18556"/>
    <n v="2516.23"/>
    <m/>
    <n v="0"/>
    <n v="0"/>
    <n v="0"/>
    <m/>
    <n v="0"/>
    <n v="7.98"/>
    <n v="0"/>
    <n v="0"/>
    <n v="8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Republic"/>
    <s v="Electric"/>
    <s v="Municipal Buildings"/>
    <s v="GP-General Power"/>
    <n v="51200"/>
    <n v="5265.68"/>
    <m/>
    <n v="0"/>
    <n v="0"/>
    <n v="0"/>
    <m/>
    <n v="0"/>
    <n v="22.02"/>
    <n v="0"/>
    <n v="0"/>
    <n v="2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Republic"/>
    <s v="Electric"/>
    <s v="Municipal Other Lighting"/>
    <s v="CB-Commercial"/>
    <n v="3961"/>
    <n v="689.29"/>
    <m/>
    <n v="0"/>
    <n v="0"/>
    <n v="0"/>
    <m/>
    <n v="0"/>
    <n v="1.71"/>
    <n v="0"/>
    <n v="0"/>
    <n v="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3"/>
    <s v="Republic"/>
    <s v="Electric"/>
    <s v="Municipal Other Lighting"/>
    <s v="LS-Special Lighting"/>
    <n v="1"/>
    <n v="46.6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3"/>
    <s v="Republic"/>
    <s v="Electric"/>
    <s v="Municipal Pumping"/>
    <s v="CB-Commercial"/>
    <n v="10440"/>
    <n v="1467.93"/>
    <m/>
    <n v="0"/>
    <n v="0"/>
    <n v="0"/>
    <m/>
    <n v="0"/>
    <n v="4.47"/>
    <n v="0"/>
    <n v="0"/>
    <n v="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Republic"/>
    <s v="Electric"/>
    <s v="Municipal Pumping"/>
    <s v="GP-General Power"/>
    <n v="55041"/>
    <n v="6576.09"/>
    <m/>
    <n v="0"/>
    <n v="0"/>
    <n v="0"/>
    <m/>
    <n v="0"/>
    <n v="23.66"/>
    <n v="0"/>
    <n v="0"/>
    <n v="2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Republic"/>
    <s v="Electric"/>
    <s v="Residential"/>
    <s v="RGL-Residential Pilot"/>
    <n v="5054"/>
    <n v="627.14"/>
    <m/>
    <n v="18.95"/>
    <n v="0"/>
    <n v="0"/>
    <m/>
    <n v="0"/>
    <n v="2.19"/>
    <n v="0"/>
    <n v="0"/>
    <n v="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1"/>
    <n v="0"/>
    <n v="0"/>
    <n v="5.8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1"/>
  </r>
  <r>
    <x v="3"/>
    <s v="Republic"/>
    <s v="Electric"/>
    <s v="Residential"/>
    <s v="RG-Residential"/>
    <n v="3351800"/>
    <n v="460223.2"/>
    <m/>
    <n v="12084.06"/>
    <n v="0"/>
    <n v="0"/>
    <m/>
    <n v="-27464.799610609101"/>
    <n v="1442.44"/>
    <n v="0"/>
    <n v="0"/>
    <n v="1509.21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956.85"/>
    <n v="160"/>
    <n v="-53.79"/>
    <n v="4155.6899999999996"/>
    <n v="38.34000000000000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Republic"/>
    <s v="Lighting"/>
    <s v="Commercial"/>
    <s v="PL-Private Lighting"/>
    <n v="11911"/>
    <n v="4063.95"/>
    <m/>
    <n v="0"/>
    <n v="0"/>
    <n v="0"/>
    <m/>
    <n v="0"/>
    <n v="5.0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8"/>
    <n v="0"/>
    <n v="0"/>
    <n v="179.1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Republic"/>
    <s v="Lighting"/>
    <s v="Municipal Buildings"/>
    <s v="PL-Private Lighting"/>
    <n v="31"/>
    <n v="14.15"/>
    <m/>
    <n v="0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1"/>
  </r>
  <r>
    <x v="3"/>
    <s v="Republic"/>
    <s v="Lighting"/>
    <s v="Municipal Other Lighting"/>
    <s v="PL-Private Lighting"/>
    <n v="431"/>
    <n v="79.599999999999994"/>
    <m/>
    <n v="0"/>
    <n v="0"/>
    <n v="0"/>
    <m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3"/>
    <s v="Republic"/>
    <s v="Lighting"/>
    <s v="Municipal Street Lighting"/>
    <s v="SPL-Municipal St Lighting"/>
    <n v="110240.49400000001"/>
    <n v="13721.97"/>
    <m/>
    <n v="0"/>
    <n v="0"/>
    <n v="0"/>
    <m/>
    <n v="0"/>
    <n v="47.4"/>
    <n v="0"/>
    <n v="0"/>
    <n v="0"/>
    <n v="0"/>
    <n v="0"/>
    <n v="0"/>
    <n v="0"/>
    <n v="0"/>
    <n v="0"/>
    <n v="0"/>
    <n v="647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3"/>
    <s v="Republic"/>
    <s v="Lighting"/>
    <s v="Residential"/>
    <s v="PL-Private Lighting"/>
    <n v="5760.7"/>
    <n v="1952.66"/>
    <m/>
    <n v="0"/>
    <n v="0"/>
    <n v="0"/>
    <m/>
    <n v="0"/>
    <n v="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1"/>
    <n v="0"/>
    <n v="0"/>
    <n v="13.1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3"/>
    <s v="Webb City"/>
    <s v="Electric"/>
    <s v="Commercial"/>
    <s v="CB-Commercial"/>
    <n v="2684648"/>
    <n v="351146.70999999996"/>
    <m/>
    <n v="9689.27"/>
    <n v="0"/>
    <n v="0"/>
    <m/>
    <n v="-28915.194511791899"/>
    <n v="1154.6600000000001"/>
    <n v="0"/>
    <n v="0"/>
    <n v="1190.69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104.78"/>
    <n v="0"/>
    <n v="-74.27"/>
    <n v="21066.42"/>
    <n v="224.0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s v="Webb City"/>
    <s v="Electric"/>
    <s v="Commercial"/>
    <s v="GP-General Power"/>
    <n v="-4763692"/>
    <n v="-157026.14000000001"/>
    <m/>
    <n v="708.08"/>
    <n v="0"/>
    <n v="0"/>
    <m/>
    <n v="-906795.12893982802"/>
    <n v="-2048.4299999999998"/>
    <n v="0"/>
    <n v="0"/>
    <n v="-2271.0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348.5500000000002"/>
    <n v="0"/>
    <n v="0"/>
    <n v="-13212.7"/>
    <n v="-7.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3"/>
    <s v="Webb City"/>
    <s v="Electric"/>
    <s v="Commercial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1"/>
  </r>
  <r>
    <x v="3"/>
    <s v="Webb City"/>
    <s v="Electric"/>
    <s v="Commercial"/>
    <s v="SH-Small Heating"/>
    <n v="139019"/>
    <n v="17455.080000000002"/>
    <m/>
    <n v="618.53"/>
    <n v="0"/>
    <n v="0"/>
    <m/>
    <n v="0"/>
    <n v="60.63"/>
    <n v="0"/>
    <n v="0"/>
    <n v="58.64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95.56"/>
    <n v="0"/>
    <n v="0"/>
    <n v="1497.73"/>
    <n v="8.8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3"/>
    <s v="Webb City"/>
    <s v="Electric"/>
    <s v="Commercial"/>
    <s v="TEB-Total Electric Bldg"/>
    <n v="771160"/>
    <n v="82887.210000000006"/>
    <m/>
    <n v="506.58"/>
    <n v="0"/>
    <n v="0"/>
    <m/>
    <n v="-770544.87179487105"/>
    <n v="331.69"/>
    <n v="0"/>
    <n v="0"/>
    <n v="34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7.57"/>
    <n v="0"/>
    <n v="0"/>
    <n v="4170.8599999999997"/>
    <n v="-19.7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3"/>
    <s v="Webb City"/>
    <s v="Electric"/>
    <s v="Industrial"/>
    <s v="CB-Commercial"/>
    <n v="11087"/>
    <n v="1492.62"/>
    <m/>
    <n v="57.11"/>
    <n v="0"/>
    <n v="0"/>
    <m/>
    <n v="0"/>
    <n v="4.7699999999999996"/>
    <n v="0"/>
    <n v="0"/>
    <n v="5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1.6"/>
    <n v="0"/>
    <n v="0"/>
    <n v="94.2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3"/>
    <s v="Webb City"/>
    <s v="Electric"/>
    <s v="Industrial"/>
    <s v="GP-General Power"/>
    <n v="2557683"/>
    <n v="233433.56"/>
    <m/>
    <n v="80"/>
    <n v="0"/>
    <n v="0"/>
    <m/>
    <n v="0"/>
    <n v="1099.81"/>
    <n v="0"/>
    <n v="0"/>
    <n v="809.78"/>
    <n v="0"/>
    <n v="0"/>
    <n v="0"/>
    <n v="0"/>
    <n v="0"/>
    <n v="0"/>
    <n v="0"/>
    <n v="755.85"/>
    <n v="0"/>
    <n v="0"/>
    <n v="0"/>
    <n v="0"/>
    <n v="0"/>
    <n v="0"/>
    <n v="0"/>
    <n v="0"/>
    <n v="0"/>
    <n v="0"/>
    <n v="821.45"/>
    <n v="0"/>
    <n v="0"/>
    <n v="6904.8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Webb City"/>
    <s v="Electric"/>
    <s v="Industrial"/>
    <s v="LP-Large Power"/>
    <n v="13484011"/>
    <n v="933113.22"/>
    <m/>
    <n v="0"/>
    <n v="0"/>
    <n v="0"/>
    <m/>
    <n v="0"/>
    <n v="5798.13"/>
    <n v="0"/>
    <n v="0"/>
    <n v="1572.43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2550.39"/>
    <n v="0"/>
    <n v="0"/>
    <n v="29959.07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1"/>
  </r>
  <r>
    <x v="3"/>
    <s v="Webb City"/>
    <s v="Electric"/>
    <s v="Industrial"/>
    <s v="PFM-Feed Mill/Grain Elev"/>
    <n v="11920"/>
    <n v="1961.36"/>
    <m/>
    <n v="78.87"/>
    <n v="0"/>
    <n v="0"/>
    <m/>
    <n v="0"/>
    <n v="5.13"/>
    <n v="0"/>
    <n v="0"/>
    <n v="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.88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1"/>
  </r>
  <r>
    <x v="3"/>
    <s v="Webb City"/>
    <s v="Electric"/>
    <s v="Industrial"/>
    <s v="TEB-Total Electric Bldg"/>
    <n v="1124400"/>
    <n v="87164.97"/>
    <m/>
    <n v="0"/>
    <n v="0"/>
    <n v="0"/>
    <m/>
    <n v="0"/>
    <n v="483.48"/>
    <n v="0"/>
    <n v="0"/>
    <n v="50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8.2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1"/>
  </r>
  <r>
    <x v="3"/>
    <s v="Webb City"/>
    <s v="Electric"/>
    <s v="Interdepartmental"/>
    <s v="CB-Commercial"/>
    <n v="7675"/>
    <n v="990.45"/>
    <m/>
    <n v="0"/>
    <n v="0"/>
    <n v="0"/>
    <m/>
    <n v="0"/>
    <n v="3.31"/>
    <n v="0"/>
    <n v="0"/>
    <n v="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1"/>
  </r>
  <r>
    <x v="3"/>
    <s v="Webb City"/>
    <s v="Electric"/>
    <s v="Municipal Buildings"/>
    <s v="CB-Commercial"/>
    <n v="132366"/>
    <n v="17310.900000000001"/>
    <m/>
    <n v="0"/>
    <n v="0"/>
    <n v="0"/>
    <m/>
    <n v="0"/>
    <n v="56.9"/>
    <n v="0"/>
    <n v="0"/>
    <n v="5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Webb City"/>
    <s v="Electric"/>
    <s v="Municipal Buildings"/>
    <s v="GP-General Power"/>
    <n v="77080"/>
    <n v="8515.69"/>
    <m/>
    <n v="0"/>
    <n v="0"/>
    <n v="0"/>
    <m/>
    <n v="0"/>
    <n v="33.14"/>
    <n v="0"/>
    <n v="0"/>
    <n v="3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Webb City"/>
    <s v="Electric"/>
    <s v="Municipal Buildings"/>
    <s v="SH-Small Heating"/>
    <n v="10480"/>
    <n v="1052.3800000000001"/>
    <m/>
    <n v="0"/>
    <n v="0"/>
    <n v="0"/>
    <m/>
    <n v="0"/>
    <n v="4.5"/>
    <n v="0"/>
    <n v="0"/>
    <n v="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1"/>
  </r>
  <r>
    <x v="3"/>
    <s v="Webb City"/>
    <s v="Electric"/>
    <s v="Municipal Other Lighting"/>
    <s v="CB-Commercial"/>
    <n v="19949"/>
    <n v="3291.54"/>
    <m/>
    <n v="0"/>
    <n v="0"/>
    <n v="0"/>
    <m/>
    <n v="0"/>
    <n v="8.57"/>
    <n v="0"/>
    <n v="0"/>
    <n v="8.97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3"/>
    <s v="Webb City"/>
    <s v="Electric"/>
    <s v="Municipal Other Lighting"/>
    <s v="LS-Special Lighting"/>
    <n v="3246"/>
    <n v="618.64"/>
    <m/>
    <n v="0"/>
    <n v="0"/>
    <n v="0"/>
    <m/>
    <n v="0"/>
    <n v="1.4"/>
    <n v="0"/>
    <n v="0"/>
    <n v="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3"/>
    <s v="Webb City"/>
    <s v="Electric"/>
    <s v="Municipal Pumping"/>
    <s v="CB-Commercial"/>
    <n v="-23581"/>
    <n v="-2284.19"/>
    <m/>
    <n v="0"/>
    <n v="0"/>
    <n v="0"/>
    <m/>
    <n v="0"/>
    <n v="-10.119999999999999"/>
    <n v="0"/>
    <n v="0"/>
    <n v="-1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9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s v="Webb City"/>
    <s v="Electric"/>
    <s v="Municipal Pumping"/>
    <s v="GP-General Power"/>
    <n v="489321"/>
    <n v="46242.189999999995"/>
    <m/>
    <n v="0"/>
    <n v="0"/>
    <n v="0"/>
    <m/>
    <n v="0"/>
    <n v="210.4"/>
    <n v="0"/>
    <n v="0"/>
    <n v="22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3"/>
    <s v="Webb City"/>
    <s v="Electric"/>
    <s v="Oil Pipeline Pumping"/>
    <s v="GP-General Power"/>
    <n v="384395"/>
    <n v="30706.120000000003"/>
    <m/>
    <n v="0"/>
    <n v="0"/>
    <n v="0"/>
    <m/>
    <n v="0"/>
    <n v="165.29"/>
    <n v="0"/>
    <n v="0"/>
    <n v="17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1.9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3"/>
    <s v="Webb City"/>
    <s v="Electric"/>
    <s v="Residential"/>
    <s v="RGL-Residential Pilot"/>
    <n v="43776"/>
    <n v="5233.16"/>
    <m/>
    <n v="207.87"/>
    <n v="0"/>
    <n v="0"/>
    <m/>
    <n v="0"/>
    <n v="18.82"/>
    <n v="0"/>
    <n v="0"/>
    <n v="19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33"/>
    <n v="0"/>
    <n v="0"/>
    <n v="45.5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1"/>
  </r>
  <r>
    <x v="3"/>
    <s v="Webb City"/>
    <s v="Electric"/>
    <s v="Residential"/>
    <s v="RG-Residential"/>
    <n v="9484932"/>
    <n v="1405571.82"/>
    <m/>
    <n v="70994.039999999994"/>
    <n v="0"/>
    <n v="0"/>
    <m/>
    <n v="-529274.92193813797"/>
    <n v="4078.54"/>
    <n v="0"/>
    <n v="0"/>
    <n v="4499.41"/>
    <n v="0"/>
    <n v="0"/>
    <n v="0"/>
    <n v="0"/>
    <n v="0"/>
    <n v="0"/>
    <n v="0"/>
    <n v="0"/>
    <n v="0"/>
    <n v="0"/>
    <n v="0"/>
    <n v="0"/>
    <n v="0"/>
    <n v="0"/>
    <n v="0"/>
    <n v="270"/>
    <n v="100"/>
    <n v="120"/>
    <n v="4801.92"/>
    <n v="640"/>
    <n v="-539.98"/>
    <n v="14392.53"/>
    <n v="20064.5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s v="Webb City"/>
    <s v="Lighting"/>
    <s v="Commercial"/>
    <s v="PL-Private Lighting"/>
    <n v="68843.668000000005"/>
    <n v="20212.7"/>
    <m/>
    <n v="35.08"/>
    <n v="0"/>
    <n v="0"/>
    <m/>
    <n v="0"/>
    <n v="29.35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59"/>
    <n v="0"/>
    <n v="-5.15"/>
    <n v="964.8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3"/>
    <s v="Webb City"/>
    <s v="Lighting"/>
    <s v="Industrial"/>
    <s v="PL-Private Lighting"/>
    <n v="2308"/>
    <n v="941.16"/>
    <m/>
    <n v="0"/>
    <n v="0"/>
    <n v="0"/>
    <m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89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1"/>
  </r>
  <r>
    <x v="3"/>
    <s v="Webb City"/>
    <s v="Lighting"/>
    <s v="Interdepartmental"/>
    <s v="PL-Private Lighting"/>
    <n v="58"/>
    <n v="20.59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1"/>
  </r>
  <r>
    <x v="3"/>
    <s v="Webb City"/>
    <s v="Lighting"/>
    <s v="Municipal Other Lighting"/>
    <s v="PL-Private Lighting"/>
    <n v="930"/>
    <n v="335.41"/>
    <m/>
    <n v="0"/>
    <n v="0"/>
    <n v="0"/>
    <m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3"/>
    <s v="Webb City"/>
    <s v="Lighting"/>
    <s v="Municipal Street Lighting"/>
    <s v="SPL-Municipal St Lighting"/>
    <n v="142345.74900000001"/>
    <n v="15503.45"/>
    <m/>
    <n v="0"/>
    <n v="0"/>
    <n v="0"/>
    <m/>
    <n v="0"/>
    <n v="61.21"/>
    <n v="0"/>
    <n v="0"/>
    <n v="0"/>
    <n v="0"/>
    <n v="0"/>
    <n v="0"/>
    <n v="0"/>
    <n v="0"/>
    <n v="0"/>
    <n v="0"/>
    <n v="844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3"/>
    <s v="Webb City"/>
    <s v="Lighting"/>
    <s v="Residential"/>
    <s v="PL-Private Lighting"/>
    <n v="65638.331000000006"/>
    <n v="23970.19"/>
    <m/>
    <n v="11.25"/>
    <n v="0"/>
    <n v="0"/>
    <m/>
    <n v="0"/>
    <n v="2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590000000000003"/>
    <n v="20"/>
    <n v="0"/>
    <n v="51.5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2"/>
    <s v="Baxter Springs"/>
    <s v="Electric"/>
    <s v="Commercial"/>
    <s v="CB-Commercial"/>
    <n v="842600"/>
    <n v="96310.34"/>
    <m/>
    <n v="1997.46"/>
    <n v="18617.66"/>
    <n v="0"/>
    <m/>
    <n v="0"/>
    <n v="0"/>
    <n v="0"/>
    <n v="0"/>
    <n v="0"/>
    <n v="0"/>
    <n v="0"/>
    <n v="0"/>
    <n v="0"/>
    <n v="0"/>
    <n v="0"/>
    <n v="0"/>
    <n v="0"/>
    <n v="0"/>
    <n v="0"/>
    <n v="0"/>
    <n v="379.04"/>
    <n v="0"/>
    <n v="0"/>
    <n v="0"/>
    <n v="0"/>
    <n v="0"/>
    <n v="0"/>
    <n v="222.33"/>
    <n v="24"/>
    <n v="-5.64"/>
    <n v="6279.61"/>
    <n v="-11377.3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2"/>
    <s v="Baxter Springs"/>
    <s v="Electric"/>
    <s v="Commercial"/>
    <s v="GP-General Power"/>
    <n v="1309963"/>
    <n v="100082.83"/>
    <m/>
    <n v="0"/>
    <n v="28698.63"/>
    <n v="0"/>
    <m/>
    <n v="0"/>
    <n v="0"/>
    <n v="0"/>
    <n v="0"/>
    <n v="0"/>
    <n v="0"/>
    <n v="0"/>
    <n v="0"/>
    <n v="0"/>
    <n v="0"/>
    <n v="0"/>
    <n v="0"/>
    <n v="0"/>
    <n v="0"/>
    <n v="0"/>
    <n v="0"/>
    <n v="484.66"/>
    <n v="0"/>
    <n v="0"/>
    <n v="0"/>
    <n v="0"/>
    <n v="0"/>
    <n v="0"/>
    <n v="113.23"/>
    <n v="0"/>
    <n v="0"/>
    <n v="4531.51"/>
    <n v="-8278.959999999999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2"/>
    <s v="Baxter Springs"/>
    <s v="Electric"/>
    <s v="Commercial"/>
    <s v="LS-Special Lighting"/>
    <n v="3556"/>
    <n v="398.06"/>
    <m/>
    <n v="0"/>
    <n v="77.9000000000000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85"/>
    <n v="0"/>
    <n v="0"/>
    <n v="0"/>
    <n v="0"/>
    <n v="0"/>
    <n v="0"/>
    <n v="0"/>
    <n v="0"/>
    <n v="0"/>
    <n v="0"/>
    <n v="-124.2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1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1"/>
  </r>
  <r>
    <x v="2"/>
    <s v="Baxter Springs"/>
    <s v="Electric"/>
    <s v="Commercial"/>
    <s v="PT-Transmission"/>
    <n v="1420800"/>
    <n v="65373.51"/>
    <m/>
    <n v="0"/>
    <n v="47135.040000000001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98.37"/>
    <n v="0"/>
    <n v="0"/>
    <n v="0"/>
    <n v="0"/>
    <n v="0"/>
    <n v="0"/>
    <n v="0"/>
    <n v="0"/>
    <n v="0"/>
    <n v="0"/>
    <n v="-4191.3599999999997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1"/>
  </r>
  <r>
    <x v="2"/>
    <s v="Baxter Springs"/>
    <s v="Electric"/>
    <s v="Commercial"/>
    <s v="TEB-Total Electric Bldg"/>
    <n v="195352"/>
    <n v="13611.63"/>
    <m/>
    <n v="0"/>
    <n v="4279.75"/>
    <n v="0"/>
    <m/>
    <n v="0"/>
    <n v="0"/>
    <n v="0"/>
    <n v="0"/>
    <n v="0"/>
    <n v="0"/>
    <n v="0"/>
    <n v="0"/>
    <n v="0"/>
    <n v="0"/>
    <n v="0"/>
    <n v="0"/>
    <n v="0"/>
    <n v="0"/>
    <n v="0"/>
    <n v="0"/>
    <n v="134.80000000000001"/>
    <n v="0"/>
    <n v="0"/>
    <n v="0"/>
    <n v="0"/>
    <n v="0"/>
    <n v="0"/>
    <n v="15.01"/>
    <n v="0"/>
    <n v="0"/>
    <n v="253.15"/>
    <n v="-759.91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1"/>
  </r>
  <r>
    <x v="2"/>
    <s v="Baxter Springs"/>
    <s v="Electric"/>
    <s v="Industrial"/>
    <s v="CB-Commercial"/>
    <n v="8"/>
    <n v="41.46"/>
    <m/>
    <n v="0"/>
    <n v="0.1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4"/>
    <n v="-0.1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1"/>
  </r>
  <r>
    <x v="2"/>
    <s v="Baxter Springs"/>
    <s v="Electric"/>
    <s v="Industrial"/>
    <s v="GP-General Power"/>
    <n v="277448"/>
    <n v="22766.62"/>
    <m/>
    <n v="44.77"/>
    <n v="6078.33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02.66"/>
    <n v="0"/>
    <n v="0"/>
    <n v="0"/>
    <n v="0"/>
    <n v="0"/>
    <n v="0"/>
    <n v="-13.57"/>
    <n v="0"/>
    <n v="0"/>
    <n v="2537.06"/>
    <n v="-1753.47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1"/>
  </r>
  <r>
    <x v="2"/>
    <s v="Baxter Springs"/>
    <s v="Electric"/>
    <s v="Industrial"/>
    <s v="PT-Transmission"/>
    <n v="1866189"/>
    <n v="99922.16"/>
    <m/>
    <n v="0"/>
    <n v="53163.85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91.89"/>
    <n v="0"/>
    <n v="0"/>
    <n v="0"/>
    <n v="0"/>
    <n v="0"/>
    <n v="0"/>
    <n v="1077.47"/>
    <n v="0"/>
    <n v="0"/>
    <n v="0"/>
    <n v="-7112.83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1"/>
  </r>
  <r>
    <x v="2"/>
    <s v="Baxter Springs"/>
    <s v="Electric"/>
    <s v="Municipal Buildings"/>
    <s v="CB-Commercial"/>
    <n v="37079"/>
    <n v="4409.95"/>
    <m/>
    <n v="0"/>
    <n v="812.3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6.68"/>
    <n v="0"/>
    <n v="0"/>
    <n v="0"/>
    <n v="0"/>
    <n v="0"/>
    <n v="0"/>
    <n v="0"/>
    <n v="0"/>
    <n v="0"/>
    <n v="0"/>
    <n v="-505.0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2"/>
    <s v="Baxter Springs"/>
    <s v="Electric"/>
    <s v="Municipal Buildings"/>
    <s v="GP-General Power"/>
    <n v="11280"/>
    <n v="1559.09"/>
    <m/>
    <n v="0"/>
    <n v="247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17"/>
    <n v="0"/>
    <n v="0"/>
    <n v="0"/>
    <n v="0"/>
    <n v="0"/>
    <n v="0"/>
    <n v="0"/>
    <n v="0"/>
    <n v="0"/>
    <n v="0"/>
    <n v="-71.29000000000000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2"/>
    <s v="Baxter Springs"/>
    <s v="Electric"/>
    <s v="Municipal Buildings"/>
    <s v="TEB-Total Electric Bldg"/>
    <n v="350"/>
    <n v="80.84"/>
    <m/>
    <n v="0"/>
    <n v="7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4"/>
    <n v="0"/>
    <n v="0"/>
    <n v="0"/>
    <n v="0"/>
    <n v="0"/>
    <n v="0"/>
    <n v="0"/>
    <n v="0"/>
    <n v="0"/>
    <n v="0"/>
    <n v="-1.36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1"/>
  </r>
  <r>
    <x v="2"/>
    <s v="Baxter Springs"/>
    <s v="Electric"/>
    <s v="Municipal Other Lighting"/>
    <s v="CB-Commercial"/>
    <n v="1434"/>
    <n v="392.02"/>
    <m/>
    <n v="0"/>
    <n v="31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64"/>
    <n v="0"/>
    <n v="0"/>
    <n v="0"/>
    <n v="0"/>
    <n v="0"/>
    <n v="0"/>
    <n v="0"/>
    <n v="0"/>
    <n v="0"/>
    <n v="0"/>
    <n v="-19.5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1"/>
  </r>
  <r>
    <x v="2"/>
    <s v="Baxter Springs"/>
    <s v="Electric"/>
    <s v="Municipal Other Lighting"/>
    <s v="LS-Special Lighting"/>
    <n v="400"/>
    <n v="65.09"/>
    <m/>
    <n v="0"/>
    <n v="8.7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"/>
    <n v="0"/>
    <n v="0"/>
    <n v="0"/>
    <n v="-13.9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1"/>
  </r>
  <r>
    <x v="2"/>
    <s v="Baxter Springs"/>
    <s v="Electric"/>
    <s v="Municipal Pumping"/>
    <s v="CB-Commercial"/>
    <n v="52681"/>
    <n v="5904.46"/>
    <m/>
    <n v="0"/>
    <n v="1154.119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3.7"/>
    <n v="0"/>
    <n v="0"/>
    <n v="0"/>
    <n v="0"/>
    <n v="0"/>
    <n v="0"/>
    <n v="0"/>
    <n v="0"/>
    <n v="0"/>
    <n v="0"/>
    <n v="-717.5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2"/>
    <s v="Baxter Springs"/>
    <s v="Electric"/>
    <s v="Municipal Pumping"/>
    <s v="GP-General Power"/>
    <n v="71200"/>
    <n v="5817.01"/>
    <m/>
    <n v="0"/>
    <n v="1559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6.33"/>
    <n v="0"/>
    <n v="0"/>
    <n v="0"/>
    <n v="0"/>
    <n v="0"/>
    <n v="0"/>
    <n v="0"/>
    <n v="0"/>
    <n v="0"/>
    <n v="0"/>
    <n v="-449.9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1"/>
  </r>
  <r>
    <x v="2"/>
    <s v="Baxter Springs"/>
    <s v="Electric"/>
    <s v="Oil Pipeline Pumping"/>
    <s v="PT-Transmission"/>
    <n v="1164000"/>
    <n v="58584.84"/>
    <m/>
    <n v="0"/>
    <n v="38615.6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44.44"/>
    <n v="0"/>
    <n v="0"/>
    <n v="0"/>
    <n v="0"/>
    <n v="0"/>
    <n v="0"/>
    <n v="0"/>
    <n v="0"/>
    <n v="0"/>
    <n v="5700.53"/>
    <n v="-3433.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1"/>
  </r>
  <r>
    <x v="2"/>
    <s v="Baxter Springs"/>
    <s v="Electric"/>
    <s v="Residential"/>
    <s v="RG-Residential"/>
    <n v="2150704"/>
    <n v="200860.77999999997"/>
    <m/>
    <n v="6874.07"/>
    <n v="47023.4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290.8699999999999"/>
    <n v="0"/>
    <n v="0"/>
    <n v="0"/>
    <n v="250"/>
    <n v="0"/>
    <n v="26"/>
    <n v="1568.97"/>
    <n v="40"/>
    <n v="-42.72"/>
    <n v="9636.7000000000007"/>
    <n v="-20238.1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2"/>
    <s v="Baxter Springs"/>
    <s v="Electric"/>
    <s v="Residential"/>
    <s v="RH-Residential Total Elec"/>
    <n v="1124268"/>
    <n v="75964.010000000009"/>
    <m/>
    <n v="1420.77"/>
    <n v="24595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673.26"/>
    <n v="0"/>
    <n v="0"/>
    <n v="0"/>
    <n v="0"/>
    <n v="0"/>
    <n v="0"/>
    <n v="542.58000000000004"/>
    <n v="16"/>
    <n v="-3.88"/>
    <n v="2633.77"/>
    <n v="-6688.91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1"/>
  </r>
  <r>
    <x v="2"/>
    <s v="Baxter Springs"/>
    <s v="Lighting"/>
    <s v="Commercial"/>
    <s v="PL-Private Lighting"/>
    <n v="42388"/>
    <n v="8845.25"/>
    <m/>
    <n v="0"/>
    <n v="945.8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26"/>
    <n v="0"/>
    <n v="0"/>
    <n v="0"/>
    <n v="0"/>
    <n v="0"/>
    <n v="0"/>
    <n v="13.13"/>
    <n v="0"/>
    <n v="0"/>
    <n v="346.4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2"/>
    <s v="Baxter Springs"/>
    <s v="Lighting"/>
    <s v="Industrial"/>
    <s v="PL-Private Lighting"/>
    <n v="1059"/>
    <n v="306.32"/>
    <m/>
    <n v="0"/>
    <n v="25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0"/>
    <n v="0"/>
    <n v="0"/>
    <n v="30.4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1"/>
  </r>
  <r>
    <x v="2"/>
    <s v="Baxter Springs"/>
    <s v="Lighting"/>
    <s v="Municipal Other Lighting"/>
    <s v="PL-Private Lighting"/>
    <n v="317.137"/>
    <n v="83.48"/>
    <m/>
    <n v="0"/>
    <n v="6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1"/>
  </r>
  <r>
    <x v="2"/>
    <s v="Baxter Springs"/>
    <s v="Lighting"/>
    <s v="Municipal Street Lighting"/>
    <s v="SPL-Municipal St Lighting"/>
    <n v="56524.286"/>
    <n v="5506.1"/>
    <m/>
    <n v="0"/>
    <n v="1908.04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3.58"/>
    <n v="0"/>
    <n v="0"/>
    <n v="0"/>
    <n v="0"/>
    <n v="0"/>
    <n v="0"/>
    <n v="0"/>
    <n v="0"/>
    <n v="0"/>
    <n v="0"/>
    <n v="-443.7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1"/>
  </r>
  <r>
    <x v="2"/>
    <s v="Baxter Springs"/>
    <s v="Lighting"/>
    <s v="Residential"/>
    <s v="PL-Private Lighting"/>
    <n v="33764.063999999998"/>
    <n v="8325.0300000000007"/>
    <m/>
    <n v="0"/>
    <n v="738.47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4600000000000009"/>
    <n v="0"/>
    <n v="0"/>
    <n v="0"/>
    <n v="0"/>
    <n v="0"/>
    <n v="0"/>
    <n v="41.37"/>
    <n v="0"/>
    <n v="0"/>
    <n v="217.5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1"/>
  </r>
  <r>
    <x v="2"/>
    <s v="Gravette"/>
    <s v="Electric"/>
    <s v="Commercial"/>
    <s v="CB-Commercial"/>
    <n v="186"/>
    <n v="62.46"/>
    <m/>
    <n v="0"/>
    <n v="4.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n v="3.92"/>
    <n v="-2.529999999999999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2"/>
    <s v="Gravette"/>
    <s v="Electric"/>
    <s v="Residential"/>
    <s v="RG-Residential"/>
    <n v="5406"/>
    <n v="527.36"/>
    <m/>
    <n v="0"/>
    <n v="118.43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24"/>
    <n v="0"/>
    <n v="0"/>
    <n v="0"/>
    <n v="0"/>
    <n v="0"/>
    <n v="0"/>
    <n v="2.77"/>
    <n v="0"/>
    <n v="0"/>
    <n v="9.1"/>
    <n v="-50.7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2"/>
    <s v="Gravette"/>
    <s v="Electric"/>
    <s v="Residential"/>
    <s v="RH-Residential Total Elec"/>
    <n v="927"/>
    <n v="65.930000000000007"/>
    <m/>
    <n v="0"/>
    <n v="20.30999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56000000000000005"/>
    <n v="0"/>
    <n v="0"/>
    <n v="0"/>
    <n v="0"/>
    <n v="0"/>
    <n v="0"/>
    <n v="0"/>
    <n v="0"/>
    <n v="0"/>
    <n v="1.21"/>
    <n v="-5.52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1"/>
  </r>
  <r>
    <x v="2"/>
    <s v="Gravette"/>
    <s v="Lighting"/>
    <s v="Residential"/>
    <s v="PL-Private Lighting"/>
    <n v="31"/>
    <n v="9.44"/>
    <m/>
    <n v="0"/>
    <n v="0.6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5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2"/>
    <s v="Neosho"/>
    <s v="Electric"/>
    <s v="Commercial"/>
    <s v="CB-Commercial"/>
    <n v="497"/>
    <n v="119.41"/>
    <m/>
    <n v="0"/>
    <n v="10.8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3"/>
    <n v="0"/>
    <n v="0"/>
    <n v="0"/>
    <n v="0"/>
    <n v="0"/>
    <n v="0"/>
    <n v="0"/>
    <n v="0"/>
    <n v="0"/>
    <n v="7.61"/>
    <n v="-6.7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2"/>
    <s v="Neosho"/>
    <s v="Electric"/>
    <s v="Commercial"/>
    <s v="GP-General Power"/>
    <n v="46400"/>
    <n v="2828.92"/>
    <m/>
    <n v="0"/>
    <n v="1016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7.170000000000002"/>
    <n v="0"/>
    <n v="0"/>
    <n v="0"/>
    <n v="0"/>
    <n v="0"/>
    <n v="0"/>
    <n v="0"/>
    <n v="0"/>
    <n v="0"/>
    <n v="0"/>
    <n v="-293.2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2"/>
    <s v="Neosho"/>
    <s v="Electric"/>
    <s v="Residential"/>
    <s v="RG-Residential"/>
    <n v="6321"/>
    <n v="551.83000000000004"/>
    <m/>
    <n v="0"/>
    <n v="138.4799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8"/>
    <n v="0"/>
    <n v="0"/>
    <n v="0"/>
    <n v="0"/>
    <n v="0"/>
    <n v="0"/>
    <n v="7.12"/>
    <n v="0"/>
    <n v="0"/>
    <n v="9.4499999999999993"/>
    <n v="-59.3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2"/>
    <s v="Neosho"/>
    <s v="Lighting"/>
    <s v="Commercial"/>
    <s v="PL-Private Lighting"/>
    <n v="1436"/>
    <n v="188.32"/>
    <m/>
    <n v="0"/>
    <n v="31.4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1"/>
  </r>
  <r>
    <x v="2"/>
    <s v="Neosho"/>
    <s v="Lighting"/>
    <s v="Residential"/>
    <s v="PL-Private Lighting"/>
    <n v="161"/>
    <n v="30.34"/>
    <m/>
    <n v="0"/>
    <n v="3.5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32"/>
    <n v="0"/>
    <n v="0"/>
    <n v="0.4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1"/>
  </r>
  <r>
    <x v="3"/>
    <m/>
    <m/>
    <s v="Residential"/>
    <s v="RG-Residential"/>
    <m/>
    <n v="708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1"/>
  </r>
  <r>
    <x v="1"/>
    <m/>
    <m/>
    <s v="Residential"/>
    <s v="RG-Residential"/>
    <n v="-92528.424637628341"/>
    <n v="-5595.8934940894123"/>
    <m/>
    <n v="0.51801460627024298"/>
    <m/>
    <n v="0"/>
    <m/>
    <n v="-2.6211614128673517"/>
    <n v="0.29160792754629788"/>
    <n v="0.46945274624012318"/>
    <n v="7.5475357076545272E-3"/>
    <n v="0.35432370355598031"/>
    <n v="6.3788552920222535E-2"/>
    <n v="0"/>
    <n v="-2224.4497313243983"/>
    <n v="9.8720713534181007E-2"/>
    <n v="4.5388916013946096E-2"/>
    <m/>
    <n v="0"/>
    <n v="0"/>
    <n v="0"/>
    <n v="0"/>
    <n v="0"/>
    <n v="8.8725527276728305E-3"/>
    <n v="0"/>
    <n v="0"/>
    <n v="0"/>
    <n v="5.1782116258759295E-2"/>
    <n v="4.8137425472950203E-3"/>
    <n v="9.5243334685765763E-3"/>
    <n v="0.3123739315210739"/>
    <n v="3.4755221191470051E-2"/>
    <n v="-3.4441158874134389E-2"/>
    <n v="1.3211280661820832"/>
    <n v="-146.25190177214495"/>
    <n v="0.139593788896759"/>
    <n v="0.42117751019481908"/>
    <m/>
    <m/>
    <m/>
    <m/>
    <x v="0"/>
    <m/>
    <m/>
    <m/>
    <m/>
    <m/>
    <m/>
    <m/>
    <m/>
    <n v="-102.71"/>
    <n v="102.71"/>
    <n v="0"/>
    <n v="0"/>
    <x v="0"/>
    <x v="1"/>
    <m/>
    <x v="21"/>
  </r>
  <r>
    <x v="3"/>
    <m/>
    <m/>
    <s v="Residential"/>
    <s v="RG-Residential"/>
    <n v="-18272312.860863861"/>
    <n v="-1832705.1873616569"/>
    <m/>
    <n v="-25198.324422522819"/>
    <m/>
    <n v="0"/>
    <m/>
    <n v="-218.87543258967401"/>
    <n v="12379.5705792519"/>
    <n v="-7693.2291034060645"/>
    <n v="0.8151338564266889"/>
    <n v="38.266959984045876"/>
    <n v="-8118.6508362846143"/>
    <n v="0"/>
    <n v="-6389.7109830349964"/>
    <n v="10.661837061691548"/>
    <n v="4.9020029295061782"/>
    <m/>
    <n v="0"/>
    <n v="0"/>
    <n v="0"/>
    <n v="0"/>
    <n v="0"/>
    <n v="0.95823569458866564"/>
    <n v="0"/>
    <n v="0"/>
    <n v="0"/>
    <n v="5.5924685559460041"/>
    <n v="0.51988419510786221"/>
    <n v="1.0286280146062703"/>
    <n v="33.736384604275983"/>
    <n v="-41.516436111321241"/>
    <n v="-3.719645158406514"/>
    <n v="142.68183114766498"/>
    <n v="-12284.665391391662"/>
    <n v="273.54612920084998"/>
    <n v="45.48717110104046"/>
    <m/>
    <m/>
    <m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H-Residential Total Elec"/>
    <n v="-197713.24032658857"/>
    <n v="-11274.490795172169"/>
    <m/>
    <n v="21.952367767128152"/>
    <m/>
    <n v="0"/>
    <m/>
    <n v="0"/>
    <n v="0"/>
    <n v="0"/>
    <n v="0"/>
    <n v="0"/>
    <n v="0"/>
    <n v="0"/>
    <n v="-4760.66"/>
    <n v="0"/>
    <n v="2.4188143414980474"/>
    <m/>
    <n v="0"/>
    <n v="0"/>
    <n v="0"/>
    <n v="0"/>
    <n v="0"/>
    <n v="0.39061412850550226"/>
    <n v="0"/>
    <n v="0"/>
    <n v="0"/>
    <n v="2.7507100270257259E-4"/>
    <n v="0"/>
    <n v="2.0630325202692946E-4"/>
    <n v="1.1978929561192984E-2"/>
    <n v="2.2005680216205807E-4"/>
    <n v="-1.6820591815262315E-4"/>
    <n v="9.3767991362770517E-2"/>
    <n v="-298.27407098207226"/>
    <n v="0"/>
    <n v="21.970330138445153"/>
    <m/>
    <m/>
    <m/>
    <m/>
    <x v="0"/>
    <m/>
    <m/>
    <m/>
    <m/>
    <m/>
    <m/>
    <m/>
    <m/>
    <n v="0"/>
    <n v="0"/>
    <n v="0"/>
    <n v="0"/>
    <x v="0"/>
    <x v="15"/>
    <m/>
    <x v="21"/>
  </r>
  <r>
    <x v="3"/>
    <m/>
    <m/>
    <s v="Commercial"/>
    <s v="CB-Commercial"/>
    <n v="-7999680"/>
    <n v="-910130.8"/>
    <m/>
    <n v="-77.239999999999995"/>
    <n v="-3439.86"/>
    <m/>
    <m/>
    <m/>
    <m/>
    <m/>
    <m/>
    <n v="-3599.86"/>
    <m/>
    <m/>
    <m/>
    <m/>
    <m/>
    <m/>
    <m/>
    <m/>
    <m/>
    <m/>
    <m/>
    <m/>
    <m/>
    <m/>
    <m/>
    <m/>
    <m/>
    <m/>
    <m/>
    <m/>
    <m/>
    <n v="-78647.39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7999200"/>
    <n v="-910070.85"/>
    <m/>
    <n v="-73.98"/>
    <n v="-3439.66"/>
    <m/>
    <m/>
    <m/>
    <m/>
    <m/>
    <m/>
    <n v="-3599.64"/>
    <m/>
    <m/>
    <m/>
    <m/>
    <m/>
    <m/>
    <m/>
    <m/>
    <m/>
    <m/>
    <m/>
    <m/>
    <m/>
    <m/>
    <m/>
    <m/>
    <m/>
    <m/>
    <m/>
    <m/>
    <m/>
    <n v="-78642.22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8410"/>
    <n v="-11196.11"/>
    <m/>
    <n v="-676.96"/>
    <n v="-42.31"/>
    <m/>
    <m/>
    <m/>
    <m/>
    <m/>
    <m/>
    <n v="-44.29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1"/>
    <m/>
    <m/>
    <s v="Commercial"/>
    <s v="CB-Commercial"/>
    <n v="-99991"/>
    <n v="-8266.81"/>
    <m/>
    <n v="0"/>
    <n v="0"/>
    <m/>
    <m/>
    <m/>
    <m/>
    <m/>
    <m/>
    <m/>
    <m/>
    <n v="-2383.79"/>
    <m/>
    <m/>
    <n v="-181.98"/>
    <m/>
    <m/>
    <m/>
    <m/>
    <m/>
    <m/>
    <m/>
    <m/>
    <m/>
    <m/>
    <m/>
    <m/>
    <m/>
    <m/>
    <m/>
    <m/>
    <n v="0"/>
    <m/>
    <m/>
    <n v="-1361.88"/>
    <m/>
    <m/>
    <m/>
    <m/>
    <x v="0"/>
    <m/>
    <m/>
    <m/>
    <m/>
    <m/>
    <m/>
    <m/>
    <m/>
    <n v="-2494.7799999999997"/>
    <n v="110.99"/>
    <n v="0"/>
    <n v="-2383.79"/>
    <x v="1"/>
    <x v="5"/>
    <m/>
    <x v="21"/>
  </r>
  <r>
    <x v="3"/>
    <m/>
    <m/>
    <s v="Commercial"/>
    <s v="CB-Commercial"/>
    <n v="-99999"/>
    <n v="-11386.23"/>
    <m/>
    <n v="-573.72"/>
    <n v="-43"/>
    <m/>
    <m/>
    <m/>
    <m/>
    <m/>
    <m/>
    <n v="-45"/>
    <m/>
    <m/>
    <m/>
    <m/>
    <m/>
    <m/>
    <m/>
    <m/>
    <m/>
    <m/>
    <m/>
    <m/>
    <m/>
    <m/>
    <m/>
    <m/>
    <m/>
    <m/>
    <m/>
    <m/>
    <m/>
    <n v="-886.3900000000001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995"/>
    <n v="-11385.76"/>
    <m/>
    <n v="-573.69000000000005"/>
    <n v="-43"/>
    <m/>
    <m/>
    <m/>
    <m/>
    <m/>
    <m/>
    <n v="-45"/>
    <m/>
    <m/>
    <m/>
    <m/>
    <m/>
    <m/>
    <m/>
    <m/>
    <m/>
    <m/>
    <m/>
    <m/>
    <m/>
    <m/>
    <m/>
    <m/>
    <m/>
    <m/>
    <m/>
    <m/>
    <m/>
    <n v="-728.58999999999992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988"/>
    <n v="-11407.67"/>
    <m/>
    <n v="-574.78"/>
    <n v="-42.99"/>
    <m/>
    <m/>
    <m/>
    <m/>
    <m/>
    <m/>
    <n v="-44.99"/>
    <m/>
    <m/>
    <m/>
    <m/>
    <m/>
    <m/>
    <m/>
    <m/>
    <m/>
    <m/>
    <m/>
    <m/>
    <m/>
    <m/>
    <m/>
    <m/>
    <m/>
    <m/>
    <m/>
    <m/>
    <m/>
    <n v="-913.91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849"/>
    <n v="-11369.14"/>
    <m/>
    <n v="-572.85"/>
    <n v="-42.94"/>
    <m/>
    <m/>
    <m/>
    <m/>
    <m/>
    <m/>
    <n v="-44.93"/>
    <m/>
    <m/>
    <m/>
    <m/>
    <m/>
    <m/>
    <m/>
    <m/>
    <m/>
    <m/>
    <m/>
    <m/>
    <m/>
    <m/>
    <m/>
    <m/>
    <m/>
    <m/>
    <m/>
    <m/>
    <m/>
    <n v="-853.56000000000006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995"/>
    <n v="-11379.82"/>
    <m/>
    <n v="-573.39"/>
    <n v="-43"/>
    <m/>
    <m/>
    <m/>
    <m/>
    <m/>
    <m/>
    <n v="-45"/>
    <m/>
    <m/>
    <m/>
    <m/>
    <m/>
    <m/>
    <m/>
    <m/>
    <m/>
    <m/>
    <m/>
    <m/>
    <m/>
    <m/>
    <m/>
    <m/>
    <m/>
    <m/>
    <m/>
    <m/>
    <m/>
    <n v="-854.35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217"/>
    <n v="-11293.71"/>
    <m/>
    <n v="-569.04999999999995"/>
    <n v="-42.67"/>
    <m/>
    <m/>
    <m/>
    <m/>
    <m/>
    <m/>
    <n v="-44.65"/>
    <m/>
    <m/>
    <m/>
    <m/>
    <m/>
    <m/>
    <m/>
    <m/>
    <m/>
    <m/>
    <m/>
    <m/>
    <m/>
    <m/>
    <m/>
    <m/>
    <m/>
    <m/>
    <m/>
    <m/>
    <m/>
    <n v="-620.27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990"/>
    <n v="-11385.2"/>
    <m/>
    <n v="-458.93"/>
    <n v="-43"/>
    <m/>
    <m/>
    <m/>
    <m/>
    <m/>
    <m/>
    <n v="-45"/>
    <m/>
    <m/>
    <m/>
    <m/>
    <m/>
    <m/>
    <m/>
    <m/>
    <m/>
    <m/>
    <m/>
    <m/>
    <m/>
    <m/>
    <m/>
    <m/>
    <m/>
    <m/>
    <m/>
    <m/>
    <m/>
    <n v="-1015.3800000000001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7742"/>
    <n v="-11120.11"/>
    <m/>
    <n v="-560.30999999999995"/>
    <n v="-42.03"/>
    <m/>
    <m/>
    <m/>
    <m/>
    <m/>
    <m/>
    <n v="-43.98"/>
    <m/>
    <m/>
    <m/>
    <m/>
    <m/>
    <m/>
    <m/>
    <m/>
    <m/>
    <m/>
    <m/>
    <m/>
    <m/>
    <m/>
    <m/>
    <m/>
    <m/>
    <m/>
    <m/>
    <m/>
    <m/>
    <n v="-610.75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000"/>
    <n v="-11270.51"/>
    <m/>
    <n v="-454.31"/>
    <n v="-42.57"/>
    <m/>
    <m/>
    <m/>
    <m/>
    <m/>
    <m/>
    <n v="-44.55"/>
    <m/>
    <m/>
    <m/>
    <m/>
    <m/>
    <m/>
    <m/>
    <m/>
    <m/>
    <m/>
    <m/>
    <m/>
    <m/>
    <m/>
    <m/>
    <m/>
    <m/>
    <m/>
    <m/>
    <m/>
    <m/>
    <n v="-1005.1800000000001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900"/>
    <n v="-11373.09"/>
    <m/>
    <n v="-343.83"/>
    <n v="-42.96"/>
    <m/>
    <m/>
    <m/>
    <m/>
    <m/>
    <m/>
    <n v="-44.96"/>
    <m/>
    <m/>
    <m/>
    <m/>
    <m/>
    <m/>
    <m/>
    <m/>
    <m/>
    <m/>
    <m/>
    <m/>
    <m/>
    <m/>
    <m/>
    <m/>
    <m/>
    <m/>
    <m/>
    <m/>
    <m/>
    <n v="-899.71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1"/>
    <m/>
    <m/>
    <s v="Commercial"/>
    <s v="CB-Commercial"/>
    <n v="-93990"/>
    <n v="-7716.81"/>
    <m/>
    <m/>
    <m/>
    <m/>
    <m/>
    <m/>
    <m/>
    <m/>
    <m/>
    <m/>
    <m/>
    <n v="-2226.41"/>
    <m/>
    <m/>
    <n v="-169.97"/>
    <m/>
    <m/>
    <m/>
    <m/>
    <m/>
    <m/>
    <m/>
    <m/>
    <m/>
    <m/>
    <m/>
    <m/>
    <m/>
    <m/>
    <m/>
    <m/>
    <n v="-1024.68"/>
    <m/>
    <m/>
    <n v="-1271.98"/>
    <m/>
    <m/>
    <m/>
    <m/>
    <x v="0"/>
    <m/>
    <m/>
    <m/>
    <m/>
    <m/>
    <m/>
    <m/>
    <m/>
    <n v="-2330.7399999999998"/>
    <n v="104.33"/>
    <n v="0"/>
    <n v="-2226.41"/>
    <x v="1"/>
    <x v="5"/>
    <m/>
    <x v="21"/>
  </r>
  <r>
    <x v="3"/>
    <m/>
    <m/>
    <s v="Commercial"/>
    <s v="CB-Commercial"/>
    <n v="-99083"/>
    <n v="-11299.87"/>
    <m/>
    <n v="-227.74"/>
    <n v="-42.6"/>
    <m/>
    <m/>
    <m/>
    <m/>
    <m/>
    <m/>
    <n v="-44.59"/>
    <m/>
    <m/>
    <m/>
    <m/>
    <m/>
    <m/>
    <m/>
    <m/>
    <m/>
    <m/>
    <m/>
    <m/>
    <m/>
    <m/>
    <m/>
    <m/>
    <m/>
    <m/>
    <m/>
    <m/>
    <m/>
    <n v="-950.82999999999993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060"/>
    <n v="-11337.08"/>
    <m/>
    <n v="-76.260000000000005"/>
    <n v="-42.83"/>
    <m/>
    <m/>
    <m/>
    <m/>
    <m/>
    <m/>
    <n v="-44.82"/>
    <m/>
    <m/>
    <m/>
    <m/>
    <m/>
    <m/>
    <m/>
    <m/>
    <m/>
    <m/>
    <m/>
    <m/>
    <m/>
    <m/>
    <m/>
    <m/>
    <m/>
    <m/>
    <m/>
    <m/>
    <m/>
    <n v="-979.66000000000008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1"/>
    <m/>
    <m/>
    <s v="Commercial"/>
    <s v="CB-Commercial"/>
    <n v="-92035"/>
    <n v="-7604.85"/>
    <m/>
    <m/>
    <m/>
    <m/>
    <m/>
    <m/>
    <m/>
    <m/>
    <m/>
    <m/>
    <m/>
    <n v="-2194.11"/>
    <m/>
    <m/>
    <n v="-167.5"/>
    <m/>
    <m/>
    <m/>
    <m/>
    <m/>
    <m/>
    <m/>
    <m/>
    <m/>
    <m/>
    <m/>
    <m/>
    <m/>
    <m/>
    <m/>
    <m/>
    <n v="-1009.8"/>
    <m/>
    <m/>
    <n v="-1253.52"/>
    <m/>
    <m/>
    <m/>
    <m/>
    <x v="0"/>
    <m/>
    <m/>
    <m/>
    <m/>
    <m/>
    <m/>
    <m/>
    <m/>
    <n v="-2296.27"/>
    <n v="102.16"/>
    <n v="0"/>
    <n v="-2194.11"/>
    <x v="1"/>
    <x v="5"/>
    <m/>
    <x v="21"/>
  </r>
  <r>
    <x v="3"/>
    <m/>
    <m/>
    <s v="Commercial"/>
    <s v="CB-Commercial"/>
    <n v="-93674"/>
    <n v="-10657.29"/>
    <m/>
    <n v="-644.38"/>
    <n v="-40.28"/>
    <m/>
    <m/>
    <m/>
    <m/>
    <m/>
    <m/>
    <n v="-42.16"/>
    <m/>
    <m/>
    <m/>
    <m/>
    <m/>
    <m/>
    <m/>
    <m/>
    <m/>
    <m/>
    <m/>
    <m/>
    <m/>
    <m/>
    <m/>
    <m/>
    <m/>
    <m/>
    <m/>
    <m/>
    <m/>
    <n v="-950.46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390"/>
    <n v="-11315.44"/>
    <m/>
    <n v="-77.64"/>
    <n v="-42.74"/>
    <m/>
    <m/>
    <m/>
    <m/>
    <m/>
    <m/>
    <n v="-44.73"/>
    <m/>
    <m/>
    <m/>
    <m/>
    <m/>
    <m/>
    <m/>
    <m/>
    <m/>
    <m/>
    <m/>
    <m/>
    <m/>
    <m/>
    <m/>
    <m/>
    <m/>
    <m/>
    <m/>
    <m/>
    <m/>
    <n v="-977.81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Municipal Buildings"/>
    <s v="CB-Commercial"/>
    <n v="-99999"/>
    <n v="-11386.23"/>
    <m/>
    <n v="0"/>
    <n v="-43"/>
    <m/>
    <m/>
    <m/>
    <m/>
    <m/>
    <m/>
    <n v="-45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1"/>
  </r>
  <r>
    <x v="3"/>
    <m/>
    <m/>
    <s v="Municipal Pumping"/>
    <s v="CB-Commercial"/>
    <n v="-99900"/>
    <n v="-11373.99"/>
    <m/>
    <n v="0"/>
    <n v="-42.96"/>
    <m/>
    <m/>
    <m/>
    <m/>
    <m/>
    <m/>
    <n v="-44.96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1"/>
  </r>
  <r>
    <x v="3"/>
    <m/>
    <m/>
    <s v="Commercial"/>
    <s v="CB-Commercial"/>
    <n v="-99900"/>
    <n v="-11374.61"/>
    <m/>
    <n v="0"/>
    <n v="-42.96"/>
    <m/>
    <m/>
    <m/>
    <m/>
    <m/>
    <m/>
    <n v="-44.96"/>
    <m/>
    <m/>
    <m/>
    <m/>
    <m/>
    <m/>
    <m/>
    <m/>
    <m/>
    <m/>
    <m/>
    <m/>
    <m/>
    <m/>
    <m/>
    <m/>
    <m/>
    <m/>
    <m/>
    <m/>
    <m/>
    <n v="-727.88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795"/>
    <n v="-11361.43"/>
    <m/>
    <n v="0"/>
    <n v="-42.91"/>
    <m/>
    <m/>
    <m/>
    <m/>
    <m/>
    <m/>
    <n v="-44.91"/>
    <m/>
    <m/>
    <m/>
    <m/>
    <m/>
    <m/>
    <m/>
    <m/>
    <m/>
    <m/>
    <m/>
    <m/>
    <m/>
    <m/>
    <m/>
    <m/>
    <m/>
    <m/>
    <m/>
    <m/>
    <m/>
    <n v="-623.99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898"/>
    <n v="-11374.68"/>
    <m/>
    <n v="0"/>
    <n v="-42.96"/>
    <m/>
    <m/>
    <m/>
    <m/>
    <m/>
    <m/>
    <n v="-44.96"/>
    <m/>
    <m/>
    <m/>
    <m/>
    <m/>
    <m/>
    <m/>
    <m/>
    <m/>
    <m/>
    <m/>
    <m/>
    <m/>
    <m/>
    <m/>
    <m/>
    <m/>
    <m/>
    <m/>
    <m/>
    <m/>
    <n v="-624.72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Municipal Pumping"/>
    <s v="CB-Commercial"/>
    <n v="-99796"/>
    <n v="-11362.29"/>
    <m/>
    <n v="0"/>
    <n v="-42.91"/>
    <m/>
    <m/>
    <m/>
    <m/>
    <m/>
    <m/>
    <n v="-44.91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1"/>
  </r>
  <r>
    <x v="3"/>
    <m/>
    <m/>
    <s v="Commercial"/>
    <s v="CB-Commercial"/>
    <n v="-99674"/>
    <n v="-11348.09"/>
    <m/>
    <n v="0"/>
    <n v="-42.86"/>
    <m/>
    <m/>
    <m/>
    <m/>
    <m/>
    <m/>
    <n v="-44.85"/>
    <m/>
    <m/>
    <m/>
    <m/>
    <m/>
    <m/>
    <m/>
    <m/>
    <m/>
    <m/>
    <m/>
    <m/>
    <m/>
    <m/>
    <m/>
    <m/>
    <m/>
    <m/>
    <m/>
    <m/>
    <m/>
    <n v="-726.16000000000008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3708"/>
    <n v="-10661.16"/>
    <m/>
    <n v="0"/>
    <n v="-40.29"/>
    <m/>
    <m/>
    <m/>
    <m/>
    <m/>
    <m/>
    <n v="-42.17"/>
    <m/>
    <m/>
    <m/>
    <m/>
    <m/>
    <m/>
    <m/>
    <m/>
    <m/>
    <m/>
    <m/>
    <m/>
    <m/>
    <m/>
    <m/>
    <m/>
    <m/>
    <m/>
    <m/>
    <m/>
    <m/>
    <n v="-188.01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8960"/>
    <n v="-11261.76"/>
    <m/>
    <n v="0"/>
    <n v="-42.55"/>
    <m/>
    <m/>
    <m/>
    <m/>
    <m/>
    <m/>
    <n v="-44.53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370"/>
    <n v="-11314.36"/>
    <m/>
    <n v="0"/>
    <n v="-42.73"/>
    <m/>
    <m/>
    <m/>
    <m/>
    <m/>
    <m/>
    <n v="-44.72"/>
    <m/>
    <m/>
    <m/>
    <m/>
    <m/>
    <m/>
    <m/>
    <m/>
    <m/>
    <m/>
    <m/>
    <m/>
    <m/>
    <m/>
    <m/>
    <m/>
    <m/>
    <m/>
    <m/>
    <m/>
    <m/>
    <n v="-667.02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Municipal Pumping"/>
    <s v="CB-Commercial"/>
    <n v="-98881"/>
    <n v="-11256.5"/>
    <m/>
    <n v="0"/>
    <n v="-42.52"/>
    <m/>
    <m/>
    <m/>
    <m/>
    <m/>
    <m/>
    <n v="-44.49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1"/>
  </r>
  <r>
    <x v="3"/>
    <m/>
    <m/>
    <s v="Commercial"/>
    <s v="CB-Commercial"/>
    <n v="-98946"/>
    <n v="-11265.16"/>
    <m/>
    <n v="0"/>
    <n v="-42.55"/>
    <m/>
    <m/>
    <m/>
    <m/>
    <m/>
    <m/>
    <n v="-44.53"/>
    <m/>
    <m/>
    <m/>
    <m/>
    <m/>
    <m/>
    <m/>
    <m/>
    <m/>
    <m/>
    <m/>
    <m/>
    <m/>
    <m/>
    <m/>
    <m/>
    <m/>
    <m/>
    <m/>
    <m/>
    <m/>
    <n v="-664.1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Municipal Pumping"/>
    <s v="CB-Commercial"/>
    <n v="-98427"/>
    <n v="-11202.64"/>
    <m/>
    <n v="0"/>
    <n v="-42.33"/>
    <m/>
    <m/>
    <m/>
    <m/>
    <m/>
    <m/>
    <n v="-44.29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1"/>
  </r>
  <r>
    <x v="3"/>
    <m/>
    <m/>
    <s v="Commercial"/>
    <s v="CB-Commercial"/>
    <n v="-95516"/>
    <n v="-10898.89"/>
    <m/>
    <n v="-80"/>
    <n v="-41.07"/>
    <m/>
    <m/>
    <m/>
    <m/>
    <m/>
    <m/>
    <n v="-42.98"/>
    <m/>
    <m/>
    <m/>
    <m/>
    <m/>
    <m/>
    <m/>
    <m/>
    <m/>
    <m/>
    <m/>
    <m/>
    <m/>
    <m/>
    <m/>
    <m/>
    <m/>
    <m/>
    <m/>
    <m/>
    <m/>
    <n v="-941.79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79229"/>
    <n v="-9020.07"/>
    <m/>
    <n v="-454.48"/>
    <n v="-34.07"/>
    <m/>
    <m/>
    <m/>
    <m/>
    <m/>
    <m/>
    <n v="-35.65"/>
    <m/>
    <m/>
    <m/>
    <m/>
    <m/>
    <m/>
    <m/>
    <m/>
    <m/>
    <m/>
    <m/>
    <m/>
    <m/>
    <m/>
    <m/>
    <m/>
    <m/>
    <m/>
    <m/>
    <m/>
    <m/>
    <n v="-722.64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-99438"/>
    <n v="-9125.0300000000007"/>
    <m/>
    <n v="-184.25"/>
    <n v="-42.76"/>
    <m/>
    <m/>
    <m/>
    <m/>
    <m/>
    <m/>
    <n v="-44.75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SH-Small Heating"/>
    <n v="-99900"/>
    <n v="-9193.9699999999993"/>
    <m/>
    <n v="-185.64"/>
    <n v="-43"/>
    <m/>
    <m/>
    <m/>
    <m/>
    <m/>
    <m/>
    <n v="-45"/>
    <m/>
    <m/>
    <m/>
    <m/>
    <m/>
    <m/>
    <m/>
    <m/>
    <m/>
    <m/>
    <m/>
    <m/>
    <m/>
    <m/>
    <m/>
    <m/>
    <m/>
    <m/>
    <m/>
    <m/>
    <m/>
    <n v="-775.05"/>
    <m/>
    <m/>
    <m/>
    <m/>
    <m/>
    <m/>
    <m/>
    <x v="0"/>
    <m/>
    <m/>
    <m/>
    <m/>
    <m/>
    <m/>
    <m/>
    <m/>
    <n v="0"/>
    <n v="0"/>
    <n v="0"/>
    <n v="0"/>
    <x v="1"/>
    <x v="12"/>
    <m/>
    <x v="21"/>
  </r>
  <r>
    <x v="3"/>
    <m/>
    <m/>
    <s v="Commercial"/>
    <s v="CB-Commercial"/>
    <n v="3997680"/>
    <n v="454816.85"/>
    <m/>
    <n v="73.319999999999993"/>
    <n v="1719"/>
    <n v="0"/>
    <m/>
    <n v="0"/>
    <n v="0"/>
    <n v="0"/>
    <n v="179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02.2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Municipal Pumping"/>
    <s v="CB-Commercial"/>
    <n v="99999"/>
    <n v="12711.87"/>
    <m/>
    <n v="0"/>
    <n v="43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m/>
    <m/>
    <s v="Municipal Buildings"/>
    <s v="CB-Commercial"/>
    <n v="99824"/>
    <n v="12903.22"/>
    <m/>
    <n v="0"/>
    <n v="42.92"/>
    <n v="0"/>
    <m/>
    <n v="0"/>
    <n v="0"/>
    <n v="0"/>
    <n v="5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0.1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m/>
    <m/>
    <s v="Commercial"/>
    <s v="CB-Commercial"/>
    <n v="99990"/>
    <n v="11385.13"/>
    <m/>
    <n v="573.66"/>
    <n v="43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8.5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99163"/>
    <n v="11313.81"/>
    <m/>
    <n v="570.04999999999995"/>
    <n v="42.64"/>
    <n v="0"/>
    <m/>
    <n v="0"/>
    <n v="0"/>
    <n v="0"/>
    <n v="4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1.9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99990"/>
    <n v="11385.2"/>
    <m/>
    <n v="458.93"/>
    <n v="43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5.38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98841"/>
    <n v="11253.9"/>
    <m/>
    <n v="453.64"/>
    <n v="42.5"/>
    <n v="0"/>
    <m/>
    <n v="0"/>
    <n v="0"/>
    <n v="0"/>
    <n v="4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3.6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Municipal Pumping"/>
    <s v="CB-Commercial"/>
    <n v="98638"/>
    <n v="11222.04"/>
    <m/>
    <n v="0"/>
    <n v="42.41"/>
    <n v="0"/>
    <m/>
    <n v="0"/>
    <n v="0"/>
    <n v="0"/>
    <n v="44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m/>
    <m/>
    <s v="Municipal Pumping"/>
    <s v="CB-Commercial"/>
    <n v="99900"/>
    <n v="11373.99"/>
    <m/>
    <n v="0"/>
    <n v="42.96"/>
    <n v="0"/>
    <m/>
    <n v="0"/>
    <n v="0"/>
    <n v="0"/>
    <n v="4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1"/>
  </r>
  <r>
    <x v="3"/>
    <m/>
    <m/>
    <s v="Commercial"/>
    <s v="CB-Commercial"/>
    <n v="99000"/>
    <n v="11263.23"/>
    <m/>
    <n v="0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4.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99496"/>
    <n v="11328.44"/>
    <m/>
    <n v="0"/>
    <n v="42.78"/>
    <n v="0"/>
    <m/>
    <n v="0"/>
    <n v="0"/>
    <n v="0"/>
    <n v="4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4.9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99216"/>
    <n v="11293.46"/>
    <m/>
    <n v="0"/>
    <n v="42.66"/>
    <n v="0"/>
    <m/>
    <n v="0"/>
    <n v="0"/>
    <n v="0"/>
    <n v="4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89660"/>
    <n v="10196.75"/>
    <m/>
    <n v="36.79"/>
    <n v="38.549999999999997"/>
    <n v="0"/>
    <m/>
    <n v="0"/>
    <n v="0"/>
    <n v="0"/>
    <n v="3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1.0600000000000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3"/>
    <m/>
    <m/>
    <s v="Commercial"/>
    <s v="CB-Commercial"/>
    <n v="81943"/>
    <n v="10603.43"/>
    <m/>
    <n v="45.96"/>
    <n v="35.24"/>
    <n v="0"/>
    <m/>
    <n v="0"/>
    <n v="0"/>
    <n v="0"/>
    <n v="4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7.83999999999992"/>
    <n v="-215.5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1"/>
  </r>
  <r>
    <x v="1"/>
    <m/>
    <m/>
    <s v="Commercial"/>
    <s v="CB-Commercial"/>
    <n v="11934960"/>
    <n v="405788.64"/>
    <m/>
    <n v="0"/>
    <n v="0"/>
    <n v="0"/>
    <m/>
    <n v="0"/>
    <n v="0"/>
    <n v="0"/>
    <n v="0"/>
    <n v="0"/>
    <n v="0"/>
    <n v="213397.08"/>
    <n v="0"/>
    <n v="0"/>
    <n v="21721.63"/>
    <n v="0"/>
    <n v="0"/>
    <n v="0"/>
    <n v="0"/>
    <n v="0"/>
    <n v="0"/>
    <n v="0"/>
    <n v="0"/>
    <n v="0"/>
    <n v="0"/>
    <n v="0"/>
    <n v="0"/>
    <n v="0"/>
    <n v="0"/>
    <n v="0"/>
    <n v="0"/>
    <n v="57681.680000000008"/>
    <n v="0"/>
    <n v="0"/>
    <n v="0"/>
    <n v="0"/>
    <n v="0"/>
    <n v="0"/>
    <m/>
    <x v="0"/>
    <m/>
    <m/>
    <m/>
    <m/>
    <m/>
    <m/>
    <m/>
    <m/>
    <n v="226644.88999999998"/>
    <n v="-13247.81"/>
    <n v="0"/>
    <n v="213397.08"/>
    <x v="1"/>
    <x v="5"/>
    <m/>
    <x v="21"/>
  </r>
  <r>
    <x v="3"/>
    <m/>
    <m/>
    <s v="Commercial"/>
    <s v="GP-General Power"/>
    <n v="7996000"/>
    <n v="481919.64"/>
    <m/>
    <n v="0"/>
    <n v="3438.28"/>
    <n v="0"/>
    <m/>
    <n v="0"/>
    <n v="0"/>
    <n v="0"/>
    <n v="3598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48.1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1"/>
  </r>
  <r>
    <x v="1"/>
    <m/>
    <m/>
    <s v="Residential"/>
    <s v="RG-Residential"/>
    <n v="98810"/>
    <n v="6039.35"/>
    <m/>
    <n v="0"/>
    <n v="0"/>
    <n v="0"/>
    <m/>
    <n v="0"/>
    <n v="0"/>
    <n v="0"/>
    <n v="0"/>
    <n v="0"/>
    <n v="0"/>
    <n v="1766.72"/>
    <n v="0"/>
    <n v="0"/>
    <n v="179.83"/>
    <n v="0"/>
    <n v="0"/>
    <n v="0"/>
    <n v="0"/>
    <n v="0"/>
    <n v="0"/>
    <n v="0"/>
    <n v="0"/>
    <n v="0"/>
    <n v="0"/>
    <n v="0"/>
    <n v="0"/>
    <n v="0"/>
    <n v="0"/>
    <n v="0"/>
    <n v="0"/>
    <n v="144.91999999999999"/>
    <n v="0"/>
    <n v="0"/>
    <n v="1675.82"/>
    <n v="0"/>
    <n v="0"/>
    <n v="0"/>
    <m/>
    <x v="0"/>
    <m/>
    <m/>
    <m/>
    <m/>
    <m/>
    <m/>
    <m/>
    <m/>
    <n v="1876.4"/>
    <n v="-109.68"/>
    <n v="0"/>
    <n v="1766.72"/>
    <x v="0"/>
    <x v="1"/>
    <m/>
    <x v="21"/>
  </r>
  <r>
    <x v="3"/>
    <m/>
    <m/>
    <s v="Residential"/>
    <s v="RG-Residential"/>
    <n v="7998560"/>
    <n v="825166.1"/>
    <m/>
    <n v="0"/>
    <n v="3439.38"/>
    <n v="0"/>
    <m/>
    <n v="0"/>
    <n v="0"/>
    <n v="0"/>
    <n v="337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142.22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7784"/>
    <n v="12353.96"/>
    <m/>
    <n v="617.36"/>
    <n v="42.05"/>
    <n v="0"/>
    <m/>
    <n v="0"/>
    <n v="0"/>
    <n v="0"/>
    <n v="4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47"/>
    <n v="0"/>
    <n v="-91.73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12620.23"/>
    <m/>
    <n v="374.22"/>
    <n v="42.57"/>
    <n v="0"/>
    <m/>
    <n v="0"/>
    <n v="0"/>
    <n v="0"/>
    <n v="4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8.63"/>
    <n v="0"/>
    <n v="-230.68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144"/>
    <n v="12440.7"/>
    <m/>
    <n v="80"/>
    <n v="42.63"/>
    <n v="0"/>
    <m/>
    <n v="0"/>
    <n v="0"/>
    <n v="0"/>
    <n v="4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100058"/>
    <n v="13026.55"/>
    <m/>
    <n v="80"/>
    <n v="43.02"/>
    <n v="0"/>
    <m/>
    <n v="0"/>
    <n v="0"/>
    <n v="0"/>
    <n v="39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6.29999999999995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255"/>
    <n v="10017.81"/>
    <m/>
    <n v="606.30999999999995"/>
    <n v="42.68"/>
    <n v="0"/>
    <m/>
    <n v="0"/>
    <n v="0"/>
    <n v="0"/>
    <n v="4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.6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400"/>
    <n v="10042.24"/>
    <m/>
    <n v="607.78"/>
    <n v="42.74"/>
    <n v="0"/>
    <m/>
    <n v="0"/>
    <n v="0"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3.2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999"/>
    <n v="10107.549999999999"/>
    <m/>
    <n v="509.78"/>
    <n v="43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6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503.96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.3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503.96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2.339999999999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503.96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.3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503.96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403.16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.589999999999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622"/>
    <n v="10066.27"/>
    <m/>
    <n v="406.15"/>
    <n v="42.83"/>
    <n v="0"/>
    <m/>
    <n v="0"/>
    <n v="0"/>
    <n v="0"/>
    <n v="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.5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8082"/>
    <n v="9927.07"/>
    <m/>
    <n v="500.67"/>
    <n v="42.18"/>
    <n v="0"/>
    <m/>
    <n v="0"/>
    <n v="0"/>
    <n v="0"/>
    <n v="4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1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6400"/>
    <n v="9729.65"/>
    <m/>
    <n v="490.72"/>
    <n v="41.45"/>
    <n v="0"/>
    <m/>
    <n v="0"/>
    <n v="0"/>
    <n v="0"/>
    <n v="4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1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6894"/>
    <n v="9934.24"/>
    <m/>
    <n v="492.58"/>
    <n v="41.66"/>
    <n v="0"/>
    <m/>
    <n v="0"/>
    <n v="0"/>
    <n v="0"/>
    <n v="4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5"/>
    <n v="0"/>
    <n v="-166.02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6766"/>
    <n v="9766.59"/>
    <m/>
    <n v="492.58"/>
    <n v="41.61"/>
    <n v="0"/>
    <m/>
    <n v="0"/>
    <n v="0"/>
    <n v="0"/>
    <n v="4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.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6591"/>
    <n v="9748.93"/>
    <m/>
    <n v="491.7"/>
    <n v="41.53"/>
    <n v="0"/>
    <m/>
    <n v="0"/>
    <n v="0"/>
    <n v="0"/>
    <n v="4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.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6962"/>
    <n v="9786.3700000000008"/>
    <m/>
    <n v="394.87"/>
    <n v="41.7"/>
    <n v="0"/>
    <m/>
    <n v="0"/>
    <n v="0"/>
    <n v="0"/>
    <n v="4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167"/>
    <n v="10008.93"/>
    <m/>
    <n v="201.93"/>
    <n v="42.64"/>
    <n v="0"/>
    <m/>
    <n v="0"/>
    <n v="0"/>
    <n v="0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201.58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.790000000000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8498"/>
    <n v="9941.41"/>
    <m/>
    <n v="200.56"/>
    <n v="42.35"/>
    <n v="0"/>
    <m/>
    <n v="0"/>
    <n v="0"/>
    <n v="0"/>
    <n v="4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55"/>
    <n v="9997.6299999999992"/>
    <m/>
    <n v="73.12"/>
    <n v="42.59"/>
    <n v="0"/>
    <m/>
    <n v="0"/>
    <n v="0"/>
    <n v="0"/>
    <n v="4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73.849999999999994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256"/>
    <n v="10023.48"/>
    <m/>
    <n v="76.17"/>
    <n v="42.68"/>
    <n v="0"/>
    <m/>
    <n v="0"/>
    <n v="0"/>
    <n v="0"/>
    <n v="4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8994"/>
    <n v="9996.0300000000007"/>
    <m/>
    <n v="75.84"/>
    <n v="42.57"/>
    <n v="0"/>
    <m/>
    <n v="0"/>
    <n v="0"/>
    <n v="0"/>
    <n v="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400"/>
    <n v="10035.57"/>
    <m/>
    <n v="79.52"/>
    <n v="42.75"/>
    <n v="0"/>
    <m/>
    <n v="0"/>
    <n v="0"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977"/>
    <n v="10105.33"/>
    <m/>
    <n v="0"/>
    <n v="42.99"/>
    <n v="0"/>
    <m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0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.7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0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.16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8971"/>
    <n v="10001.77"/>
    <m/>
    <n v="78.5"/>
    <n v="42.55"/>
    <n v="0"/>
    <m/>
    <n v="0"/>
    <n v="0"/>
    <n v="0"/>
    <n v="4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9000"/>
    <n v="9992.07"/>
    <m/>
    <n v="0"/>
    <n v="42.57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5846"/>
    <n v="9673.73"/>
    <m/>
    <n v="195.16"/>
    <n v="41.21"/>
    <n v="0"/>
    <m/>
    <n v="0"/>
    <n v="0"/>
    <n v="0"/>
    <n v="4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.5399999999999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8078"/>
    <n v="9899.01"/>
    <m/>
    <n v="0"/>
    <n v="42.18"/>
    <n v="0"/>
    <m/>
    <n v="0"/>
    <n v="0"/>
    <n v="0"/>
    <n v="4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3667"/>
    <n v="9455.89"/>
    <m/>
    <n v="476.92"/>
    <n v="40.270000000000003"/>
    <n v="0"/>
    <m/>
    <n v="0"/>
    <n v="0"/>
    <n v="0"/>
    <n v="4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.529999999999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98195"/>
    <n v="9925.0300000000007"/>
    <m/>
    <n v="0"/>
    <n v="42.22"/>
    <n v="0"/>
    <m/>
    <n v="0"/>
    <n v="0"/>
    <n v="0"/>
    <n v="4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6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Residential"/>
    <s v="RG-Residential"/>
    <n v="89613"/>
    <n v="9191.98"/>
    <m/>
    <n v="455.84"/>
    <n v="38.54"/>
    <n v="0"/>
    <m/>
    <n v="0"/>
    <n v="0"/>
    <n v="0"/>
    <n v="3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.18"/>
    <n v="0"/>
    <n v="-152.36000000000001"/>
    <n v="0"/>
    <n v="0"/>
    <n v="0"/>
    <n v="0"/>
    <m/>
    <x v="0"/>
    <m/>
    <m/>
    <m/>
    <m/>
    <m/>
    <m/>
    <m/>
    <m/>
    <n v="0"/>
    <n v="0"/>
    <n v="0"/>
    <n v="0"/>
    <x v="0"/>
    <x v="1"/>
    <m/>
    <x v="21"/>
  </r>
  <r>
    <x v="3"/>
    <m/>
    <m/>
    <s v="Commercial"/>
    <s v="SH-Small Heating"/>
    <n v="95879"/>
    <n v="8794.02"/>
    <m/>
    <n v="0"/>
    <n v="41.23"/>
    <n v="0"/>
    <m/>
    <n v="0"/>
    <n v="0"/>
    <n v="0"/>
    <n v="4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1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4"/>
    <s v="Gravette"/>
    <s v="Electric"/>
    <s v="Commercial"/>
    <s v="CB-Commercial"/>
    <n v="844383"/>
    <n v="61705.96"/>
    <m/>
    <n v="2352.6"/>
    <n v="0"/>
    <n v="0"/>
    <m/>
    <n v="0"/>
    <n v="0"/>
    <n v="20197.68"/>
    <n v="1854.85"/>
    <n v="0"/>
    <n v="2406.62"/>
    <n v="0"/>
    <n v="3174.74"/>
    <n v="3884.1"/>
    <n v="0"/>
    <n v="0"/>
    <n v="0"/>
    <n v="18.18"/>
    <n v="0"/>
    <n v="0"/>
    <n v="0"/>
    <n v="0"/>
    <n v="0"/>
    <n v="0"/>
    <n v="0"/>
    <n v="0"/>
    <n v="0"/>
    <n v="0"/>
    <n v="0"/>
    <n v="0"/>
    <n v="-705.48"/>
    <n v="7703.79"/>
    <n v="-2297.2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4"/>
    <s v="Gravette"/>
    <s v="Electric"/>
    <s v="Commercial"/>
    <s v="GP-General Power"/>
    <n v="1345277"/>
    <n v="77477.77"/>
    <m/>
    <n v="309.79000000000002"/>
    <n v="0"/>
    <n v="0"/>
    <m/>
    <n v="0"/>
    <n v="0"/>
    <n v="32179.02"/>
    <n v="2973.08"/>
    <n v="0"/>
    <n v="2490.13"/>
    <n v="0"/>
    <n v="4049.27"/>
    <n v="3807.86"/>
    <n v="0"/>
    <n v="0"/>
    <n v="0"/>
    <n v="6"/>
    <n v="0"/>
    <n v="0"/>
    <n v="0"/>
    <n v="0"/>
    <n v="0"/>
    <n v="0"/>
    <n v="0"/>
    <n v="0"/>
    <n v="0"/>
    <n v="0"/>
    <n v="0"/>
    <n v="0"/>
    <n v="-313.57"/>
    <n v="10825.31"/>
    <n v="999.47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4"/>
    <s v="Gravette"/>
    <s v="Electric"/>
    <s v="Commercial"/>
    <s v="LS-Special Lighting"/>
    <n v="25"/>
    <n v="41.7"/>
    <m/>
    <n v="1.49"/>
    <n v="0"/>
    <n v="0"/>
    <m/>
    <n v="0"/>
    <n v="0"/>
    <n v="0.6"/>
    <n v="0.06"/>
    <n v="0"/>
    <n v="0"/>
    <n v="0"/>
    <n v="0.04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2"/>
  </r>
  <r>
    <x v="4"/>
    <s v="Gravette"/>
    <s v="Electric"/>
    <s v="Industrial"/>
    <s v="CB-Commercial"/>
    <n v="1422"/>
    <n v="110.91999999999999"/>
    <m/>
    <n v="6.4"/>
    <n v="0"/>
    <n v="0"/>
    <m/>
    <n v="0"/>
    <n v="0"/>
    <n v="34.01"/>
    <n v="3.14"/>
    <n v="0"/>
    <n v="4.05"/>
    <n v="0"/>
    <n v="5.35"/>
    <n v="6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1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4"/>
    <s v="Gravette"/>
    <s v="Electric"/>
    <s v="Industrial"/>
    <s v="GP-General Power"/>
    <n v="622407"/>
    <n v="36929.699999999997"/>
    <m/>
    <n v="100"/>
    <n v="0"/>
    <n v="0"/>
    <m/>
    <n v="0"/>
    <n v="0"/>
    <n v="14887.97"/>
    <n v="1375.53"/>
    <n v="0"/>
    <n v="1502.41"/>
    <n v="0"/>
    <n v="1873.45"/>
    <n v="2297.44"/>
    <n v="0"/>
    <n v="0"/>
    <n v="0"/>
    <n v="3101.85"/>
    <n v="0"/>
    <n v="0"/>
    <n v="0"/>
    <n v="0"/>
    <n v="0"/>
    <n v="0"/>
    <n v="0"/>
    <n v="0"/>
    <n v="0"/>
    <n v="0"/>
    <n v="0"/>
    <n v="0"/>
    <n v="0"/>
    <n v="3115.17"/>
    <n v="476.3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4"/>
    <s v="Gravette"/>
    <s v="Electric"/>
    <s v="Industrial"/>
    <s v="PT-Transmission"/>
    <n v="5573292"/>
    <n v="223012.39"/>
    <m/>
    <n v="100"/>
    <n v="0"/>
    <n v="0"/>
    <m/>
    <n v="0"/>
    <n v="0"/>
    <n v="133313.14000000001"/>
    <n v="3415.77"/>
    <n v="0"/>
    <n v="11383.21"/>
    <n v="0"/>
    <n v="14211.89"/>
    <n v="17221.79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315.77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2"/>
  </r>
  <r>
    <x v="4"/>
    <s v="Gravette"/>
    <s v="Electric"/>
    <s v="Municipal Buildings"/>
    <s v="CB-Commercial"/>
    <n v="53674"/>
    <n v="4321.58"/>
    <m/>
    <n v="0"/>
    <n v="0"/>
    <n v="0"/>
    <m/>
    <n v="0"/>
    <n v="0"/>
    <n v="1283.8800000000001"/>
    <n v="118.62"/>
    <n v="0"/>
    <n v="153.01"/>
    <n v="0"/>
    <n v="201.81"/>
    <n v="246.88"/>
    <n v="0"/>
    <n v="0"/>
    <n v="0"/>
    <n v="0"/>
    <n v="0"/>
    <n v="0"/>
    <n v="0"/>
    <n v="0"/>
    <n v="0"/>
    <n v="0"/>
    <n v="0"/>
    <n v="0"/>
    <n v="0"/>
    <n v="0"/>
    <n v="0"/>
    <n v="0"/>
    <n v="0"/>
    <n v="557.39"/>
    <n v="-160.7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4"/>
    <s v="Gravette"/>
    <s v="Electric"/>
    <s v="Municipal Other Lighting"/>
    <s v="CB-Commercial"/>
    <n v="3271"/>
    <n v="613.07999999999993"/>
    <m/>
    <n v="0"/>
    <n v="0"/>
    <n v="0"/>
    <m/>
    <n v="0"/>
    <n v="0"/>
    <n v="78.260000000000005"/>
    <n v="7.23"/>
    <n v="0"/>
    <n v="9.34"/>
    <n v="0"/>
    <n v="12.29"/>
    <n v="15.04"/>
    <n v="0"/>
    <n v="0"/>
    <n v="0"/>
    <n v="0"/>
    <n v="0"/>
    <n v="0"/>
    <n v="0"/>
    <n v="0"/>
    <n v="0"/>
    <n v="0"/>
    <n v="0"/>
    <n v="0"/>
    <n v="0"/>
    <n v="0"/>
    <n v="0"/>
    <n v="0"/>
    <n v="0"/>
    <n v="65.31"/>
    <n v="-22.8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4"/>
    <s v="Gravette"/>
    <s v="Electric"/>
    <s v="Municipal Other Lighting"/>
    <s v="LS-Special Lighting"/>
    <n v="471"/>
    <n v="250.2"/>
    <m/>
    <n v="0"/>
    <n v="0"/>
    <n v="0"/>
    <m/>
    <n v="0"/>
    <n v="0"/>
    <n v="11.27"/>
    <n v="1.04"/>
    <n v="0"/>
    <n v="0"/>
    <n v="0"/>
    <n v="0.67"/>
    <n v="2.20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21.01"/>
    <n v="-31.9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4"/>
    <s v="Gravette"/>
    <s v="Electric"/>
    <s v="Municipal Pumping"/>
    <s v="CB-Commercial"/>
    <n v="28514"/>
    <n v="2081.7400000000002"/>
    <m/>
    <n v="0"/>
    <n v="0"/>
    <n v="0"/>
    <m/>
    <n v="0"/>
    <n v="0"/>
    <n v="682.06"/>
    <n v="63"/>
    <n v="0"/>
    <n v="81.260000000000005"/>
    <n v="0"/>
    <n v="107.19"/>
    <n v="131.16"/>
    <n v="0"/>
    <n v="0"/>
    <n v="0"/>
    <n v="0"/>
    <n v="0"/>
    <n v="0"/>
    <n v="0"/>
    <n v="0"/>
    <n v="0"/>
    <n v="0"/>
    <n v="0"/>
    <n v="0"/>
    <n v="0"/>
    <n v="0"/>
    <n v="0"/>
    <n v="0"/>
    <n v="0"/>
    <n v="273.79000000000002"/>
    <n v="-77.45999999999999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4"/>
    <s v="Gravette"/>
    <s v="Electric"/>
    <s v="Municipal Pumping"/>
    <s v="GP-General Power"/>
    <n v="463265"/>
    <n v="20398.519999999997"/>
    <m/>
    <n v="0"/>
    <n v="0"/>
    <n v="0"/>
    <m/>
    <n v="0"/>
    <n v="0"/>
    <n v="11081.29"/>
    <n v="1023.82"/>
    <n v="0"/>
    <n v="608.02"/>
    <n v="0"/>
    <n v="1394.42"/>
    <n v="929.76"/>
    <n v="0"/>
    <n v="0"/>
    <n v="0"/>
    <n v="0"/>
    <n v="0"/>
    <n v="0"/>
    <n v="0"/>
    <n v="0"/>
    <n v="0"/>
    <n v="0"/>
    <n v="0"/>
    <n v="0"/>
    <n v="0"/>
    <n v="0"/>
    <n v="0"/>
    <n v="0"/>
    <n v="0"/>
    <n v="3067.34"/>
    <n v="263.1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4"/>
    <s v="Gravette"/>
    <s v="Electric"/>
    <s v="Residential"/>
    <s v="NM-Net Metering"/>
    <n v="-4340"/>
    <n v="-329.2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2"/>
  </r>
  <r>
    <x v="4"/>
    <s v="Gravette"/>
    <s v="Electric"/>
    <s v="Residential"/>
    <s v="RG-Residential"/>
    <n v="3297955"/>
    <n v="278652.21999999997"/>
    <m/>
    <n v="12592.43"/>
    <n v="0"/>
    <n v="0"/>
    <m/>
    <n v="0"/>
    <n v="0"/>
    <n v="78842.62"/>
    <n v="7284.01"/>
    <n v="0"/>
    <n v="10712.76"/>
    <n v="0"/>
    <n v="13481.15"/>
    <n v="16579.68"/>
    <n v="0"/>
    <n v="0"/>
    <n v="0"/>
    <n v="0"/>
    <n v="0"/>
    <n v="0"/>
    <n v="0"/>
    <n v="0"/>
    <n v="0"/>
    <n v="0"/>
    <n v="0"/>
    <n v="0"/>
    <n v="0"/>
    <n v="0"/>
    <n v="0"/>
    <n v="350"/>
    <n v="-1582.63"/>
    <n v="36048.519999999997"/>
    <n v="-11748.8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4"/>
    <s v="Gravette"/>
    <s v="Lighting"/>
    <s v="Commercial"/>
    <s v="PL-Private Lighting"/>
    <n v="28781.564999999999"/>
    <n v="3953.41"/>
    <m/>
    <n v="37.69"/>
    <n v="0"/>
    <n v="0"/>
    <m/>
    <n v="0"/>
    <n v="0"/>
    <n v="688.32"/>
    <n v="63.62"/>
    <n v="0"/>
    <n v="0"/>
    <n v="0"/>
    <n v="41.18"/>
    <n v="51.87"/>
    <n v="0"/>
    <n v="0"/>
    <n v="0"/>
    <n v="0"/>
    <n v="0"/>
    <n v="0"/>
    <n v="0"/>
    <n v="0"/>
    <n v="0"/>
    <n v="0"/>
    <n v="0"/>
    <n v="0"/>
    <n v="0"/>
    <n v="0"/>
    <n v="0"/>
    <n v="0"/>
    <n v="-11.61"/>
    <n v="327.43"/>
    <n v="-214.2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4"/>
    <s v="Gravette"/>
    <s v="Lighting"/>
    <s v="Industrial"/>
    <s v="PL-Private Lighting"/>
    <n v="5882"/>
    <n v="522.32000000000005"/>
    <m/>
    <n v="8.0399999999999991"/>
    <n v="0"/>
    <n v="0"/>
    <m/>
    <n v="0"/>
    <n v="0"/>
    <n v="140.69999999999999"/>
    <n v="3.48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2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2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4"/>
    <s v="Gravette"/>
    <s v="Lighting"/>
    <s v="Municipal Street Lighting"/>
    <s v="SPL-Municipal St Lighting"/>
    <n v="68313.153999999995"/>
    <n v="2161.7399999999998"/>
    <m/>
    <n v="0"/>
    <n v="0"/>
    <n v="0"/>
    <m/>
    <n v="0"/>
    <n v="0"/>
    <n v="1634.06"/>
    <n v="150.97"/>
    <n v="0"/>
    <n v="0"/>
    <n v="0"/>
    <n v="98.38"/>
    <n v="131.16"/>
    <n v="0"/>
    <n v="0"/>
    <n v="0"/>
    <n v="1590.81"/>
    <n v="0"/>
    <n v="0"/>
    <n v="0"/>
    <n v="0"/>
    <n v="0"/>
    <n v="0"/>
    <n v="0"/>
    <n v="0"/>
    <n v="0"/>
    <n v="0"/>
    <n v="0"/>
    <n v="0"/>
    <n v="0"/>
    <n v="374.63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4"/>
    <s v="Gravette"/>
    <s v="Lighting"/>
    <s v="Residential"/>
    <s v="PL-Private Lighting"/>
    <n v="16522.031999999999"/>
    <n v="2644.96"/>
    <m/>
    <n v="6.86"/>
    <n v="0"/>
    <n v="0"/>
    <m/>
    <n v="0"/>
    <n v="0"/>
    <n v="394.41"/>
    <n v="36.57"/>
    <n v="0"/>
    <n v="0"/>
    <n v="0"/>
    <n v="22.45"/>
    <n v="30.8"/>
    <n v="0"/>
    <n v="0"/>
    <n v="0"/>
    <n v="0"/>
    <n v="0"/>
    <n v="0"/>
    <n v="0"/>
    <n v="0"/>
    <n v="0"/>
    <n v="0"/>
    <n v="0"/>
    <n v="0"/>
    <n v="0"/>
    <n v="0"/>
    <n v="0"/>
    <n v="0"/>
    <n v="-2.02"/>
    <n v="239.71"/>
    <n v="-149.6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4"/>
    <s v="Neosho"/>
    <s v="Electric"/>
    <s v="Commercial"/>
    <s v="CB-Commercial"/>
    <n v="29856"/>
    <n v="2005.9199999999998"/>
    <m/>
    <n v="121.84"/>
    <n v="0"/>
    <n v="0"/>
    <m/>
    <n v="0"/>
    <n v="0"/>
    <n v="714.17"/>
    <n v="65.97"/>
    <n v="0"/>
    <n v="85.08"/>
    <n v="0"/>
    <n v="112.25"/>
    <n v="137.35"/>
    <n v="0"/>
    <n v="0"/>
    <n v="0"/>
    <n v="0"/>
    <n v="0"/>
    <n v="0"/>
    <n v="0"/>
    <n v="0"/>
    <n v="0"/>
    <n v="0"/>
    <n v="0"/>
    <n v="0"/>
    <n v="0"/>
    <n v="0"/>
    <n v="0"/>
    <n v="0"/>
    <n v="-36.04"/>
    <n v="300.89"/>
    <n v="-74.6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4"/>
    <s v="Neosho"/>
    <s v="Electric"/>
    <s v="Residential"/>
    <s v="RG-Residential"/>
    <n v="71838"/>
    <n v="6405.66"/>
    <m/>
    <n v="341"/>
    <n v="0"/>
    <n v="0"/>
    <m/>
    <n v="0"/>
    <n v="0"/>
    <n v="1718.36"/>
    <n v="158.78"/>
    <n v="0"/>
    <n v="233.48"/>
    <n v="0"/>
    <n v="293.83"/>
    <n v="361.35"/>
    <n v="0"/>
    <n v="0"/>
    <n v="0"/>
    <n v="0"/>
    <n v="0"/>
    <n v="0"/>
    <n v="0"/>
    <n v="0"/>
    <n v="0"/>
    <n v="0"/>
    <n v="0"/>
    <n v="0"/>
    <n v="0"/>
    <n v="0"/>
    <n v="0"/>
    <n v="0"/>
    <n v="-44.35"/>
    <n v="869.17"/>
    <n v="-269.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4000000000000001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1"/>
    <s v="Baxter Springs"/>
    <s v="Electric"/>
    <s v="Commercial"/>
    <s v="CB-Commercial"/>
    <n v="842234"/>
    <n v="83937.85"/>
    <m/>
    <n v="3333.4"/>
    <n v="0"/>
    <n v="0"/>
    <m/>
    <n v="0"/>
    <n v="0"/>
    <n v="0"/>
    <n v="0"/>
    <n v="0"/>
    <n v="0"/>
    <n v="18847.98"/>
    <n v="0"/>
    <n v="0"/>
    <n v="1532.85"/>
    <n v="0"/>
    <n v="0"/>
    <n v="0"/>
    <n v="0"/>
    <n v="0"/>
    <n v="0"/>
    <n v="0"/>
    <n v="0"/>
    <n v="0"/>
    <n v="0"/>
    <n v="0"/>
    <n v="0"/>
    <n v="0"/>
    <n v="0"/>
    <n v="0"/>
    <n v="-504.5"/>
    <n v="9881.2099999999991"/>
    <n v="0"/>
    <n v="0"/>
    <n v="11471.13"/>
    <n v="0"/>
    <n v="0"/>
    <n v="0"/>
    <m/>
    <x v="0"/>
    <m/>
    <m/>
    <m/>
    <m/>
    <m/>
    <m/>
    <m/>
    <m/>
    <n v="19782.86"/>
    <n v="-934.88"/>
    <n v="0"/>
    <n v="18847.98"/>
    <x v="1"/>
    <x v="5"/>
    <m/>
    <x v="22"/>
  </r>
  <r>
    <x v="1"/>
    <s v="Baxter Springs"/>
    <s v="Electric"/>
    <s v="Commercial"/>
    <s v="GP-General Power"/>
    <n v="1151737"/>
    <n v="83943.6"/>
    <m/>
    <n v="775"/>
    <n v="0"/>
    <n v="0"/>
    <m/>
    <n v="0"/>
    <n v="0"/>
    <n v="0"/>
    <n v="0"/>
    <n v="0"/>
    <n v="0"/>
    <n v="25937.08"/>
    <n v="0"/>
    <n v="0"/>
    <n v="2096.14"/>
    <n v="0"/>
    <n v="0"/>
    <n v="0"/>
    <n v="0"/>
    <n v="0"/>
    <n v="0"/>
    <n v="0"/>
    <n v="0"/>
    <n v="0"/>
    <n v="0"/>
    <n v="0"/>
    <n v="0"/>
    <n v="0"/>
    <n v="0"/>
    <n v="0"/>
    <n v="-69.05"/>
    <n v="7854.85"/>
    <n v="0"/>
    <n v="0"/>
    <n v="11136.89"/>
    <n v="0"/>
    <n v="0"/>
    <n v="0"/>
    <m/>
    <x v="0"/>
    <m/>
    <m/>
    <m/>
    <m/>
    <m/>
    <m/>
    <m/>
    <m/>
    <n v="27215.510000000002"/>
    <n v="-1278.43"/>
    <n v="0"/>
    <n v="25937.08"/>
    <x v="1"/>
    <x v="6"/>
    <m/>
    <x v="22"/>
  </r>
  <r>
    <x v="1"/>
    <s v="Baxter Springs"/>
    <s v="Electric"/>
    <s v="Commercial"/>
    <s v="LS-Special Lighting"/>
    <n v="2424"/>
    <n v="372.49"/>
    <m/>
    <n v="3.19"/>
    <n v="0"/>
    <n v="0"/>
    <m/>
    <n v="0"/>
    <n v="0"/>
    <n v="0"/>
    <n v="0"/>
    <n v="0"/>
    <n v="0"/>
    <n v="54.47"/>
    <n v="0"/>
    <n v="0"/>
    <n v="4.4000000000000004"/>
    <n v="0"/>
    <n v="0"/>
    <n v="0"/>
    <n v="0"/>
    <n v="0"/>
    <n v="0"/>
    <n v="0"/>
    <n v="0"/>
    <n v="0"/>
    <n v="0"/>
    <n v="0"/>
    <n v="0"/>
    <n v="0"/>
    <n v="0"/>
    <n v="0"/>
    <n v="-5.65"/>
    <n v="37.700000000000003"/>
    <n v="0"/>
    <n v="0"/>
    <n v="2.1"/>
    <n v="0"/>
    <n v="0"/>
    <n v="0"/>
    <m/>
    <x v="0"/>
    <m/>
    <m/>
    <m/>
    <m/>
    <m/>
    <m/>
    <m/>
    <m/>
    <n v="57.16"/>
    <n v="-2.69"/>
    <n v="0"/>
    <n v="54.47"/>
    <x v="1"/>
    <x v="7"/>
    <m/>
    <x v="22"/>
  </r>
  <r>
    <x v="1"/>
    <s v="Baxter Springs"/>
    <s v="Electric"/>
    <s v="Commercial"/>
    <s v="NM-Net Metering"/>
    <n v="1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2"/>
  </r>
  <r>
    <x v="1"/>
    <s v="Baxter Springs"/>
    <s v="Electric"/>
    <s v="Commercial"/>
    <s v="SH-Small Heating"/>
    <n v="132398"/>
    <n v="10615.8"/>
    <m/>
    <n v="392.62"/>
    <n v="0"/>
    <n v="0"/>
    <m/>
    <n v="0"/>
    <n v="0"/>
    <n v="0"/>
    <n v="0"/>
    <n v="0"/>
    <n v="0"/>
    <n v="2983.34"/>
    <n v="0"/>
    <n v="0"/>
    <n v="240.95"/>
    <n v="0"/>
    <n v="0"/>
    <n v="0"/>
    <n v="0"/>
    <n v="0"/>
    <n v="0"/>
    <n v="0"/>
    <n v="0"/>
    <n v="0"/>
    <n v="0"/>
    <n v="0"/>
    <n v="0"/>
    <n v="0"/>
    <n v="0"/>
    <n v="0"/>
    <n v="-30.97"/>
    <n v="1439.73"/>
    <n v="0"/>
    <n v="0"/>
    <n v="2050.84"/>
    <n v="0"/>
    <n v="0"/>
    <n v="0"/>
    <m/>
    <x v="0"/>
    <m/>
    <m/>
    <m/>
    <m/>
    <m/>
    <m/>
    <m/>
    <m/>
    <n v="3130.3"/>
    <n v="-146.96"/>
    <n v="0"/>
    <n v="2983.34"/>
    <x v="1"/>
    <x v="12"/>
    <m/>
    <x v="22"/>
  </r>
  <r>
    <x v="1"/>
    <s v="Baxter Springs"/>
    <s v="Electric"/>
    <s v="Commercial"/>
    <s v="TEB-Total Electric Bldg"/>
    <n v="566261"/>
    <n v="38393.07"/>
    <m/>
    <n v="273.69"/>
    <n v="0"/>
    <n v="0"/>
    <m/>
    <n v="0"/>
    <n v="0"/>
    <n v="0"/>
    <n v="0"/>
    <n v="0"/>
    <n v="0"/>
    <n v="12723.88"/>
    <n v="0"/>
    <n v="0"/>
    <n v="1030.58"/>
    <n v="0"/>
    <n v="0"/>
    <n v="0"/>
    <n v="0"/>
    <n v="0"/>
    <n v="0"/>
    <n v="0"/>
    <n v="0"/>
    <n v="0"/>
    <n v="0"/>
    <n v="0"/>
    <n v="0"/>
    <n v="0"/>
    <n v="0"/>
    <n v="0"/>
    <n v="-26.15"/>
    <n v="5108"/>
    <n v="0"/>
    <n v="0"/>
    <n v="7423.68"/>
    <n v="0"/>
    <n v="0"/>
    <n v="0"/>
    <m/>
    <x v="0"/>
    <m/>
    <m/>
    <m/>
    <m/>
    <m/>
    <m/>
    <m/>
    <m/>
    <n v="13352.429999999998"/>
    <n v="-628.54999999999995"/>
    <n v="0"/>
    <n v="12723.88"/>
    <x v="1"/>
    <x v="13"/>
    <m/>
    <x v="22"/>
  </r>
  <r>
    <x v="1"/>
    <s v="Baxter Springs"/>
    <s v="Electric"/>
    <s v="Commercial"/>
    <s v="CB-Commercial"/>
    <n v="1720"/>
    <n v="166.67"/>
    <m/>
    <n v="0"/>
    <n v="0"/>
    <n v="0"/>
    <m/>
    <n v="0"/>
    <n v="0"/>
    <n v="0"/>
    <n v="0"/>
    <n v="0"/>
    <n v="0"/>
    <n v="0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3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1"/>
    <s v="Baxter Springs"/>
    <s v="Electric"/>
    <s v="Industrial"/>
    <s v="CB-Commercial"/>
    <n v="18339"/>
    <n v="1679.33"/>
    <m/>
    <n v="61"/>
    <n v="0"/>
    <n v="0"/>
    <m/>
    <n v="0"/>
    <n v="0"/>
    <n v="0"/>
    <n v="0"/>
    <n v="0"/>
    <n v="0"/>
    <n v="412.08"/>
    <n v="0"/>
    <n v="0"/>
    <n v="33.369999999999997"/>
    <n v="0"/>
    <n v="0"/>
    <n v="0"/>
    <n v="0"/>
    <n v="0"/>
    <n v="0"/>
    <n v="0"/>
    <n v="0"/>
    <n v="0"/>
    <n v="0"/>
    <n v="0"/>
    <n v="0"/>
    <n v="0"/>
    <n v="0"/>
    <n v="0"/>
    <n v="-37.950000000000003"/>
    <n v="214.95"/>
    <n v="0"/>
    <n v="0"/>
    <n v="249.79"/>
    <n v="0"/>
    <n v="0"/>
    <n v="0"/>
    <m/>
    <x v="0"/>
    <m/>
    <m/>
    <m/>
    <m/>
    <m/>
    <m/>
    <m/>
    <m/>
    <n v="432.44"/>
    <n v="-20.36"/>
    <n v="0"/>
    <n v="412.08"/>
    <x v="2"/>
    <x v="5"/>
    <m/>
    <x v="22"/>
  </r>
  <r>
    <x v="1"/>
    <s v="Baxter Springs"/>
    <s v="Electric"/>
    <s v="Industrial"/>
    <s v="GP-General Power"/>
    <n v="679000"/>
    <n v="48531.66"/>
    <m/>
    <n v="275"/>
    <n v="0"/>
    <n v="0"/>
    <m/>
    <n v="0"/>
    <n v="0"/>
    <n v="0"/>
    <n v="0"/>
    <n v="0"/>
    <n v="0"/>
    <n v="15491.41"/>
    <n v="0"/>
    <n v="0"/>
    <n v="1235.79"/>
    <n v="0"/>
    <n v="0"/>
    <n v="0"/>
    <n v="0"/>
    <n v="0"/>
    <n v="0"/>
    <n v="0"/>
    <n v="0"/>
    <n v="0"/>
    <n v="0"/>
    <n v="0"/>
    <n v="0"/>
    <n v="0"/>
    <n v="0"/>
    <n v="0"/>
    <n v="0"/>
    <n v="2629.72"/>
    <n v="0"/>
    <n v="0"/>
    <n v="7119.05"/>
    <n v="0"/>
    <n v="0"/>
    <n v="0"/>
    <m/>
    <x v="0"/>
    <m/>
    <m/>
    <m/>
    <m/>
    <m/>
    <m/>
    <m/>
    <m/>
    <n v="16245.1"/>
    <n v="-753.69"/>
    <n v="0"/>
    <n v="15491.41"/>
    <x v="2"/>
    <x v="6"/>
    <m/>
    <x v="22"/>
  </r>
  <r>
    <x v="1"/>
    <s v="Baxter Springs"/>
    <s v="Electric"/>
    <s v="Industrial"/>
    <s v="PT-Transmission"/>
    <n v="2679173"/>
    <n v="103157.56"/>
    <m/>
    <n v="50"/>
    <n v="0"/>
    <n v="0"/>
    <m/>
    <n v="0"/>
    <n v="0"/>
    <n v="0"/>
    <n v="0"/>
    <n v="0"/>
    <n v="0"/>
    <n v="63871.49"/>
    <n v="0"/>
    <n v="0"/>
    <n v="4876.1000000000004"/>
    <n v="0"/>
    <n v="0"/>
    <n v="7670.8"/>
    <n v="0"/>
    <n v="0"/>
    <n v="0"/>
    <n v="0"/>
    <n v="0"/>
    <n v="0"/>
    <n v="0"/>
    <n v="0"/>
    <n v="0"/>
    <n v="0"/>
    <n v="0"/>
    <n v="0"/>
    <n v="0"/>
    <n v="8385.17"/>
    <n v="0"/>
    <n v="0"/>
    <n v="21017.38"/>
    <n v="0"/>
    <n v="0"/>
    <n v="0"/>
    <m/>
    <x v="0"/>
    <m/>
    <m/>
    <m/>
    <m/>
    <m/>
    <m/>
    <m/>
    <m/>
    <n v="66845.37"/>
    <n v="-2973.88"/>
    <n v="0"/>
    <n v="63871.49"/>
    <x v="2"/>
    <x v="9"/>
    <m/>
    <x v="22"/>
  </r>
  <r>
    <x v="1"/>
    <s v="Baxter Springs"/>
    <s v="Electric"/>
    <s v="Industrial"/>
    <s v="SH-Small Heating"/>
    <n v="11846"/>
    <n v="872.43"/>
    <m/>
    <n v="0"/>
    <n v="0"/>
    <n v="0"/>
    <m/>
    <n v="0"/>
    <n v="0"/>
    <n v="0"/>
    <n v="0"/>
    <n v="0"/>
    <n v="0"/>
    <n v="266.18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107.51"/>
    <n v="0"/>
    <n v="0"/>
    <n v="183.49"/>
    <n v="0"/>
    <n v="0"/>
    <n v="0"/>
    <m/>
    <x v="0"/>
    <m/>
    <m/>
    <m/>
    <m/>
    <m/>
    <m/>
    <m/>
    <m/>
    <n v="279.33"/>
    <n v="-13.15"/>
    <n v="0"/>
    <n v="266.18"/>
    <x v="2"/>
    <x v="12"/>
    <m/>
    <x v="22"/>
  </r>
  <r>
    <x v="1"/>
    <s v="Baxter Springs"/>
    <s v="Electric"/>
    <s v="Industrial"/>
    <s v="TEB-Total Electric Bldg"/>
    <n v="8560"/>
    <n v="736.34"/>
    <m/>
    <n v="0"/>
    <n v="0"/>
    <n v="0"/>
    <m/>
    <n v="0"/>
    <n v="0"/>
    <n v="0"/>
    <n v="0"/>
    <n v="0"/>
    <n v="0"/>
    <n v="192.34"/>
    <n v="0"/>
    <n v="0"/>
    <n v="15.58"/>
    <n v="0"/>
    <n v="0"/>
    <n v="0"/>
    <n v="0"/>
    <n v="0"/>
    <n v="0"/>
    <n v="0"/>
    <n v="0"/>
    <n v="0"/>
    <n v="0"/>
    <n v="0"/>
    <n v="0"/>
    <n v="0"/>
    <n v="0"/>
    <n v="0"/>
    <n v="0"/>
    <n v="10.15"/>
    <n v="0"/>
    <n v="0"/>
    <n v="112.22"/>
    <n v="0"/>
    <n v="0"/>
    <n v="0"/>
    <m/>
    <x v="0"/>
    <m/>
    <m/>
    <m/>
    <m/>
    <m/>
    <m/>
    <m/>
    <m/>
    <n v="201.84"/>
    <n v="-9.5"/>
    <n v="0"/>
    <n v="192.34"/>
    <x v="2"/>
    <x v="13"/>
    <m/>
    <x v="22"/>
  </r>
  <r>
    <x v="1"/>
    <s v="Baxter Springs"/>
    <s v="Electric"/>
    <s v="Interdepartmental"/>
    <s v="CB-Commercial"/>
    <n v="8038"/>
    <n v="713.27"/>
    <m/>
    <n v="0"/>
    <n v="0"/>
    <n v="0"/>
    <m/>
    <n v="0"/>
    <n v="0"/>
    <n v="0"/>
    <n v="0"/>
    <n v="0"/>
    <n v="0"/>
    <n v="180.61"/>
    <n v="0"/>
    <n v="0"/>
    <n v="1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48"/>
    <n v="0"/>
    <n v="0"/>
    <n v="0"/>
    <m/>
    <x v="0"/>
    <m/>
    <m/>
    <m/>
    <m/>
    <m/>
    <m/>
    <m/>
    <m/>
    <n v="189.53"/>
    <n v="-8.92"/>
    <n v="0"/>
    <n v="180.61"/>
    <x v="5"/>
    <x v="5"/>
    <m/>
    <x v="22"/>
  </r>
  <r>
    <x v="1"/>
    <s v="Baxter Springs"/>
    <s v="Electric"/>
    <s v="Interdepartmental"/>
    <s v="GP-General Power"/>
    <n v="2880"/>
    <n v="1121.92"/>
    <m/>
    <n v="0"/>
    <n v="0"/>
    <n v="0"/>
    <m/>
    <n v="0"/>
    <n v="0"/>
    <n v="0"/>
    <n v="0"/>
    <n v="0"/>
    <n v="0"/>
    <n v="64.709999999999994"/>
    <n v="0"/>
    <n v="0"/>
    <n v="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47"/>
    <n v="0"/>
    <n v="0"/>
    <n v="0"/>
    <m/>
    <x v="0"/>
    <m/>
    <m/>
    <m/>
    <m/>
    <m/>
    <m/>
    <m/>
    <m/>
    <n v="67.91"/>
    <n v="-3.2"/>
    <n v="0"/>
    <n v="64.709999999999994"/>
    <x v="5"/>
    <x v="6"/>
    <m/>
    <x v="22"/>
  </r>
  <r>
    <x v="1"/>
    <s v="Baxter Springs"/>
    <s v="Electric"/>
    <s v="Municipal Buildings"/>
    <s v="CB-Commercial"/>
    <n v="25475"/>
    <n v="2688.78"/>
    <m/>
    <n v="0"/>
    <n v="0"/>
    <n v="0"/>
    <m/>
    <n v="0"/>
    <n v="0"/>
    <n v="0"/>
    <n v="0"/>
    <n v="0"/>
    <n v="0"/>
    <n v="572.42999999999995"/>
    <n v="0"/>
    <n v="0"/>
    <n v="46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.99"/>
    <n v="0"/>
    <n v="0"/>
    <n v="0"/>
    <m/>
    <x v="0"/>
    <m/>
    <m/>
    <m/>
    <m/>
    <m/>
    <m/>
    <m/>
    <m/>
    <n v="600.70999999999992"/>
    <n v="-28.28"/>
    <n v="0"/>
    <n v="572.42999999999995"/>
    <x v="3"/>
    <x v="5"/>
    <m/>
    <x v="22"/>
  </r>
  <r>
    <x v="1"/>
    <s v="Baxter Springs"/>
    <s v="Electric"/>
    <s v="Municipal Buildings"/>
    <s v="GP-General Power"/>
    <n v="46960"/>
    <n v="3279.78"/>
    <m/>
    <n v="0"/>
    <n v="0"/>
    <n v="0"/>
    <m/>
    <n v="0"/>
    <n v="0"/>
    <n v="0"/>
    <n v="0"/>
    <n v="0"/>
    <n v="0"/>
    <n v="1055.19"/>
    <n v="0"/>
    <n v="0"/>
    <n v="8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.85"/>
    <n v="0"/>
    <n v="0"/>
    <n v="0"/>
    <m/>
    <x v="0"/>
    <m/>
    <m/>
    <m/>
    <m/>
    <m/>
    <m/>
    <m/>
    <m/>
    <n v="1107.3200000000002"/>
    <n v="-52.13"/>
    <n v="0"/>
    <n v="1055.19"/>
    <x v="3"/>
    <x v="6"/>
    <m/>
    <x v="22"/>
  </r>
  <r>
    <x v="1"/>
    <s v="Baxter Springs"/>
    <s v="Electric"/>
    <s v="Municipal Buildings"/>
    <s v="SH-Small Heating"/>
    <n v="3360"/>
    <n v="261.19"/>
    <m/>
    <n v="0"/>
    <n v="0"/>
    <n v="0"/>
    <m/>
    <n v="0"/>
    <n v="0"/>
    <n v="0"/>
    <n v="0"/>
    <n v="0"/>
    <n v="0"/>
    <n v="75.5"/>
    <n v="0"/>
    <n v="0"/>
    <n v="6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05"/>
    <n v="0"/>
    <n v="0"/>
    <n v="0"/>
    <m/>
    <x v="0"/>
    <m/>
    <m/>
    <m/>
    <m/>
    <m/>
    <m/>
    <m/>
    <m/>
    <n v="79.23"/>
    <n v="-3.73"/>
    <n v="0"/>
    <n v="75.5"/>
    <x v="3"/>
    <x v="12"/>
    <m/>
    <x v="22"/>
  </r>
  <r>
    <x v="1"/>
    <s v="Baxter Springs"/>
    <s v="Electric"/>
    <s v="Municipal Other Lighting"/>
    <s v="CB-Commercial"/>
    <n v="11396"/>
    <n v="1575.45"/>
    <m/>
    <n v="0"/>
    <n v="0"/>
    <n v="0"/>
    <m/>
    <n v="0"/>
    <n v="0"/>
    <n v="0"/>
    <n v="0"/>
    <n v="0"/>
    <n v="0"/>
    <n v="256.07"/>
    <n v="0"/>
    <n v="0"/>
    <n v="2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.22"/>
    <n v="0"/>
    <n v="0"/>
    <n v="0"/>
    <m/>
    <x v="0"/>
    <m/>
    <m/>
    <m/>
    <m/>
    <m/>
    <m/>
    <m/>
    <m/>
    <n v="268.71999999999997"/>
    <n v="-12.65"/>
    <n v="0"/>
    <n v="256.07"/>
    <x v="4"/>
    <x v="5"/>
    <m/>
    <x v="22"/>
  </r>
  <r>
    <x v="1"/>
    <s v="Baxter Springs"/>
    <s v="Electric"/>
    <s v="Municipal Other Lighting"/>
    <s v="LS-Special Lighting"/>
    <n v="705"/>
    <n v="169.42"/>
    <m/>
    <n v="0"/>
    <n v="0"/>
    <n v="0"/>
    <m/>
    <n v="0"/>
    <n v="0"/>
    <n v="0"/>
    <n v="0"/>
    <n v="0"/>
    <n v="0"/>
    <n v="15.85"/>
    <n v="0"/>
    <n v="0"/>
    <n v="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"/>
    <n v="0"/>
    <n v="0"/>
    <n v="0"/>
    <m/>
    <x v="0"/>
    <m/>
    <m/>
    <m/>
    <m/>
    <m/>
    <m/>
    <m/>
    <m/>
    <n v="16.63"/>
    <n v="-0.78"/>
    <n v="0"/>
    <n v="15.85"/>
    <x v="4"/>
    <x v="7"/>
    <m/>
    <x v="22"/>
  </r>
  <r>
    <x v="1"/>
    <s v="Baxter Springs"/>
    <s v="Electric"/>
    <s v="Municipal Pumping"/>
    <s v="CB-Commercial"/>
    <n v="17390"/>
    <n v="1773.94"/>
    <m/>
    <n v="0"/>
    <n v="0"/>
    <n v="0"/>
    <m/>
    <n v="0"/>
    <n v="0"/>
    <n v="0"/>
    <n v="0"/>
    <n v="0"/>
    <n v="0"/>
    <n v="390.75"/>
    <n v="0"/>
    <n v="0"/>
    <n v="3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85"/>
    <n v="0"/>
    <n v="0"/>
    <n v="0"/>
    <m/>
    <x v="0"/>
    <m/>
    <m/>
    <m/>
    <m/>
    <m/>
    <m/>
    <m/>
    <m/>
    <n v="410.05"/>
    <n v="-19.3"/>
    <n v="0"/>
    <n v="390.75"/>
    <x v="3"/>
    <x v="5"/>
    <m/>
    <x v="22"/>
  </r>
  <r>
    <x v="1"/>
    <s v="Baxter Springs"/>
    <s v="Electric"/>
    <s v="Municipal Pumping"/>
    <s v="GP-General Power"/>
    <n v="189520"/>
    <n v="11043.44"/>
    <m/>
    <n v="0"/>
    <n v="0"/>
    <n v="0"/>
    <m/>
    <n v="0"/>
    <n v="0"/>
    <n v="0"/>
    <n v="0"/>
    <n v="0"/>
    <n v="0"/>
    <n v="4258.51"/>
    <n v="0"/>
    <n v="0"/>
    <n v="3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6.8800000000001"/>
    <n v="0"/>
    <n v="0"/>
    <n v="0"/>
    <m/>
    <x v="0"/>
    <m/>
    <m/>
    <m/>
    <m/>
    <m/>
    <m/>
    <m/>
    <m/>
    <n v="4468.88"/>
    <n v="-210.37"/>
    <n v="0"/>
    <n v="4258.51"/>
    <x v="3"/>
    <x v="6"/>
    <m/>
    <x v="22"/>
  </r>
  <r>
    <x v="1"/>
    <s v="Baxter Springs"/>
    <s v="Electric"/>
    <s v="Residential"/>
    <s v="NM-Net Metering"/>
    <n v="-666"/>
    <n v="-21.8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2"/>
  </r>
  <r>
    <x v="1"/>
    <s v="Baxter Springs"/>
    <s v="Electric"/>
    <s v="Residential"/>
    <s v="RG-Residential"/>
    <n v="3534292"/>
    <n v="277558.92"/>
    <m/>
    <n v="16803.48"/>
    <n v="0"/>
    <n v="0"/>
    <m/>
    <n v="0"/>
    <n v="0"/>
    <n v="0"/>
    <n v="0"/>
    <n v="0"/>
    <n v="0"/>
    <n v="79511.16"/>
    <n v="0"/>
    <n v="0"/>
    <n v="6432.38"/>
    <n v="0"/>
    <n v="0"/>
    <n v="0"/>
    <n v="0"/>
    <n v="0"/>
    <n v="0"/>
    <n v="0"/>
    <n v="0"/>
    <n v="0"/>
    <n v="0"/>
    <n v="0"/>
    <n v="0"/>
    <n v="0"/>
    <n v="0"/>
    <n v="180"/>
    <n v="-2361.19"/>
    <n v="11249.7"/>
    <n v="0"/>
    <n v="0"/>
    <n v="59693.84"/>
    <n v="0"/>
    <n v="0"/>
    <n v="0"/>
    <m/>
    <x v="0"/>
    <m/>
    <m/>
    <m/>
    <m/>
    <m/>
    <m/>
    <m/>
    <m/>
    <n v="83434.22"/>
    <n v="-3923.06"/>
    <n v="0"/>
    <n v="79511.16"/>
    <x v="0"/>
    <x v="1"/>
    <m/>
    <x v="22"/>
  </r>
  <r>
    <x v="1"/>
    <s v="Baxter Springs"/>
    <s v="Electric"/>
    <s v="Residential"/>
    <s v="RG-Residential Water Heat"/>
    <n v="523805"/>
    <n v="39232.94"/>
    <m/>
    <n v="2079.65"/>
    <n v="0"/>
    <n v="0"/>
    <m/>
    <n v="0"/>
    <n v="0"/>
    <n v="0"/>
    <n v="0"/>
    <n v="0"/>
    <n v="0"/>
    <n v="11640.95"/>
    <n v="0"/>
    <n v="0"/>
    <n v="953.39"/>
    <n v="0"/>
    <n v="0"/>
    <n v="0"/>
    <n v="0"/>
    <n v="0"/>
    <n v="0"/>
    <n v="0"/>
    <n v="0"/>
    <n v="0"/>
    <n v="0"/>
    <n v="20"/>
    <n v="0"/>
    <n v="15"/>
    <n v="0"/>
    <n v="0"/>
    <n v="-330.72"/>
    <n v="1526.06"/>
    <n v="0"/>
    <n v="0"/>
    <n v="8883.7800000000007"/>
    <n v="0"/>
    <n v="0"/>
    <n v="0"/>
    <m/>
    <x v="0"/>
    <m/>
    <m/>
    <m/>
    <m/>
    <m/>
    <m/>
    <m/>
    <m/>
    <n v="12222.37"/>
    <n v="-581.41999999999996"/>
    <n v="0"/>
    <n v="11640.95"/>
    <x v="0"/>
    <x v="14"/>
    <m/>
    <x v="22"/>
  </r>
  <r>
    <x v="1"/>
    <s v="Baxter Springs"/>
    <s v="Electric"/>
    <s v="Residential"/>
    <s v="RH-Residential Total Elec"/>
    <n v="2508575"/>
    <n v="164141.38999999998"/>
    <m/>
    <n v="5041.34"/>
    <n v="0"/>
    <n v="0"/>
    <m/>
    <n v="0"/>
    <n v="0"/>
    <n v="0"/>
    <n v="0"/>
    <n v="0"/>
    <n v="0"/>
    <n v="56103.67"/>
    <n v="0"/>
    <n v="0"/>
    <n v="4565.7"/>
    <n v="0"/>
    <n v="0"/>
    <n v="0"/>
    <n v="0"/>
    <n v="0"/>
    <n v="0"/>
    <n v="0"/>
    <n v="0"/>
    <n v="0"/>
    <n v="0"/>
    <n v="0"/>
    <n v="0"/>
    <n v="0"/>
    <n v="0"/>
    <n v="0"/>
    <n v="-950.75"/>
    <n v="5502.32"/>
    <n v="0"/>
    <n v="0"/>
    <n v="41474.76"/>
    <n v="0"/>
    <n v="0"/>
    <n v="0"/>
    <m/>
    <x v="0"/>
    <m/>
    <m/>
    <m/>
    <m/>
    <m/>
    <m/>
    <m/>
    <m/>
    <n v="58888.189999999995"/>
    <n v="-2784.52"/>
    <n v="0"/>
    <n v="56103.67"/>
    <x v="0"/>
    <x v="15"/>
    <m/>
    <x v="22"/>
  </r>
  <r>
    <x v="1"/>
    <s v="Baxter Springs"/>
    <s v="Lighting"/>
    <s v="Commercial"/>
    <s v="PL-Private Lighting"/>
    <n v="31880.521000000001"/>
    <n v="8207.81"/>
    <m/>
    <n v="151.84"/>
    <n v="0"/>
    <n v="0"/>
    <m/>
    <n v="0"/>
    <n v="0"/>
    <n v="0"/>
    <n v="0"/>
    <n v="0"/>
    <n v="0"/>
    <n v="716.75"/>
    <n v="0"/>
    <n v="0"/>
    <n v="58.24"/>
    <n v="0"/>
    <n v="0"/>
    <n v="69"/>
    <n v="0"/>
    <n v="0"/>
    <n v="0"/>
    <n v="0"/>
    <n v="0"/>
    <n v="0"/>
    <n v="0"/>
    <n v="0"/>
    <n v="0"/>
    <n v="0"/>
    <n v="0"/>
    <n v="0"/>
    <n v="-3.12"/>
    <n v="775.42"/>
    <n v="0"/>
    <n v="0"/>
    <n v="80.150000000000006"/>
    <n v="0"/>
    <n v="0"/>
    <n v="0"/>
    <m/>
    <x v="0"/>
    <m/>
    <m/>
    <m/>
    <m/>
    <m/>
    <m/>
    <m/>
    <m/>
    <n v="752.14"/>
    <n v="-35.39"/>
    <n v="0"/>
    <n v="716.75"/>
    <x v="1"/>
    <x v="4"/>
    <m/>
    <x v="22"/>
  </r>
  <r>
    <x v="1"/>
    <s v="Baxter Springs"/>
    <s v="Lighting"/>
    <s v="Industrial"/>
    <s v="PL-Private Lighting"/>
    <n v="11837"/>
    <n v="2444.5100000000002"/>
    <m/>
    <n v="62.34"/>
    <n v="0"/>
    <n v="0"/>
    <m/>
    <n v="0"/>
    <n v="0"/>
    <n v="0"/>
    <n v="0"/>
    <n v="0"/>
    <n v="0"/>
    <n v="270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-0.63"/>
    <n v="241.91"/>
    <n v="0"/>
    <n v="0"/>
    <n v="29.72"/>
    <n v="0"/>
    <n v="0"/>
    <n v="0"/>
    <m/>
    <x v="0"/>
    <m/>
    <m/>
    <m/>
    <m/>
    <m/>
    <m/>
    <m/>
    <m/>
    <n v="283.14"/>
    <n v="-13.14"/>
    <n v="0"/>
    <n v="270"/>
    <x v="2"/>
    <x v="4"/>
    <m/>
    <x v="22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3.53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3.6999999999999997"/>
    <n v="-0.17"/>
    <n v="0"/>
    <n v="3.53"/>
    <x v="3"/>
    <x v="4"/>
    <m/>
    <x v="22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11.03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0"/>
    <m/>
    <x v="0"/>
    <m/>
    <m/>
    <m/>
    <m/>
    <m/>
    <m/>
    <m/>
    <m/>
    <n v="11.57"/>
    <n v="-0.54"/>
    <n v="0"/>
    <n v="11.03"/>
    <x v="4"/>
    <x v="4"/>
    <m/>
    <x v="22"/>
  </r>
  <r>
    <x v="1"/>
    <s v="Baxter Springs"/>
    <s v="Lighting"/>
    <s v="Municipal Street Lighting"/>
    <s v="SPL-Municipal St Lighting"/>
    <n v="75854.254000000001"/>
    <n v="5143.37"/>
    <m/>
    <n v="0"/>
    <n v="0"/>
    <n v="0"/>
    <m/>
    <n v="0"/>
    <n v="0"/>
    <n v="0"/>
    <n v="0"/>
    <n v="0"/>
    <n v="0"/>
    <n v="1808.36"/>
    <n v="0"/>
    <n v="0"/>
    <n v="138.06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235.91"/>
    <n v="0"/>
    <n v="0"/>
    <n v="0"/>
    <m/>
    <x v="0"/>
    <m/>
    <m/>
    <m/>
    <m/>
    <m/>
    <m/>
    <m/>
    <m/>
    <n v="1892.56"/>
    <n v="-84.2"/>
    <n v="0"/>
    <n v="1808.36"/>
    <x v="4"/>
    <x v="11"/>
    <m/>
    <x v="22"/>
  </r>
  <r>
    <x v="1"/>
    <s v="Baxter Springs"/>
    <s v="Lighting"/>
    <s v="Residential"/>
    <s v="PL-Private Lighting"/>
    <n v="33840.061999999998"/>
    <n v="10529.4"/>
    <m/>
    <n v="82.09"/>
    <n v="0"/>
    <n v="0"/>
    <m/>
    <n v="0"/>
    <n v="0"/>
    <n v="0"/>
    <n v="0"/>
    <n v="0"/>
    <n v="0"/>
    <n v="761.4"/>
    <n v="0"/>
    <n v="-5.91"/>
    <n v="63.86"/>
    <n v="0"/>
    <n v="0"/>
    <n v="0"/>
    <n v="0"/>
    <n v="0"/>
    <n v="0"/>
    <n v="0"/>
    <n v="0"/>
    <n v="0"/>
    <n v="0"/>
    <n v="0"/>
    <n v="0"/>
    <n v="0"/>
    <n v="-1.62"/>
    <n v="0"/>
    <n v="-4.79"/>
    <n v="203.83"/>
    <n v="0"/>
    <n v="65"/>
    <n v="87.84"/>
    <n v="0"/>
    <n v="0"/>
    <n v="0"/>
    <m/>
    <x v="0"/>
    <m/>
    <m/>
    <m/>
    <m/>
    <m/>
    <m/>
    <m/>
    <m/>
    <n v="798.96"/>
    <n v="-37.56"/>
    <n v="0"/>
    <n v="761.4"/>
    <x v="0"/>
    <x v="4"/>
    <m/>
    <x v="22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1"/>
    <s v="Columbus"/>
    <s v="Electric"/>
    <s v="Commercial"/>
    <s v="CB-Commercial"/>
    <n v="311278"/>
    <n v="34567.56"/>
    <m/>
    <n v="2350.5100000000002"/>
    <n v="0"/>
    <n v="0"/>
    <m/>
    <n v="0"/>
    <n v="0"/>
    <n v="0"/>
    <n v="0"/>
    <n v="0"/>
    <n v="0"/>
    <n v="6807.27"/>
    <n v="0"/>
    <n v="0"/>
    <n v="566.54"/>
    <n v="0"/>
    <n v="0"/>
    <n v="0"/>
    <n v="0"/>
    <n v="0"/>
    <n v="0"/>
    <n v="0"/>
    <n v="0"/>
    <n v="0"/>
    <n v="0"/>
    <n v="0"/>
    <n v="0"/>
    <n v="0"/>
    <n v="0"/>
    <n v="0"/>
    <n v="-310.02999999999997"/>
    <n v="3917.71"/>
    <n v="0"/>
    <n v="0"/>
    <n v="4239.57"/>
    <n v="0"/>
    <n v="0"/>
    <n v="0"/>
    <m/>
    <x v="0"/>
    <m/>
    <m/>
    <m/>
    <m/>
    <m/>
    <m/>
    <m/>
    <m/>
    <n v="7152.7900000000009"/>
    <n v="-345.52"/>
    <n v="0"/>
    <n v="6807.27"/>
    <x v="1"/>
    <x v="5"/>
    <m/>
    <x v="22"/>
  </r>
  <r>
    <x v="1"/>
    <s v="Columbus"/>
    <s v="Electric"/>
    <s v="Commercial"/>
    <s v="GP-General Power"/>
    <n v="574584"/>
    <n v="48493.22"/>
    <m/>
    <n v="0"/>
    <n v="0"/>
    <n v="0"/>
    <m/>
    <n v="0"/>
    <n v="0"/>
    <n v="0"/>
    <n v="0"/>
    <n v="0"/>
    <n v="0"/>
    <n v="13000.21"/>
    <n v="0"/>
    <n v="0"/>
    <n v="1045.74"/>
    <n v="0"/>
    <n v="0"/>
    <n v="663.34"/>
    <n v="0"/>
    <n v="0"/>
    <n v="0"/>
    <n v="0"/>
    <n v="0"/>
    <n v="0"/>
    <n v="0"/>
    <n v="0"/>
    <n v="0"/>
    <n v="0"/>
    <n v="0"/>
    <n v="0"/>
    <n v="0"/>
    <n v="4489.09"/>
    <n v="0"/>
    <n v="0"/>
    <n v="7811.31"/>
    <n v="0"/>
    <n v="0"/>
    <n v="0"/>
    <m/>
    <x v="0"/>
    <m/>
    <m/>
    <m/>
    <m/>
    <m/>
    <m/>
    <m/>
    <m/>
    <n v="13638"/>
    <n v="-637.79"/>
    <n v="0"/>
    <n v="13000.21"/>
    <x v="1"/>
    <x v="6"/>
    <m/>
    <x v="22"/>
  </r>
  <r>
    <x v="1"/>
    <s v="Columbus"/>
    <s v="Electric"/>
    <s v="Commercial"/>
    <s v="SH-Small Heating"/>
    <n v="69009"/>
    <n v="5861.31"/>
    <m/>
    <n v="307.55"/>
    <n v="0"/>
    <n v="0"/>
    <m/>
    <n v="0"/>
    <n v="0"/>
    <n v="0"/>
    <n v="0"/>
    <n v="0"/>
    <n v="0"/>
    <n v="1550.68"/>
    <n v="0"/>
    <n v="0"/>
    <n v="125.62"/>
    <n v="0"/>
    <n v="0"/>
    <n v="0"/>
    <n v="0"/>
    <n v="0"/>
    <n v="0"/>
    <n v="0"/>
    <n v="0"/>
    <n v="0"/>
    <n v="0"/>
    <n v="0"/>
    <n v="0"/>
    <n v="0"/>
    <n v="0"/>
    <n v="0"/>
    <n v="-10.5"/>
    <n v="726.82"/>
    <n v="0"/>
    <n v="0"/>
    <n v="1068.95"/>
    <n v="0"/>
    <n v="0"/>
    <n v="0"/>
    <m/>
    <x v="0"/>
    <m/>
    <m/>
    <m/>
    <m/>
    <m/>
    <m/>
    <m/>
    <m/>
    <n v="1627.28"/>
    <n v="-76.599999999999994"/>
    <n v="0"/>
    <n v="1550.68"/>
    <x v="1"/>
    <x v="12"/>
    <m/>
    <x v="22"/>
  </r>
  <r>
    <x v="1"/>
    <s v="Columbus"/>
    <s v="Electric"/>
    <s v="Commercial"/>
    <s v="TEB-Total Electric Bldg"/>
    <n v="100320"/>
    <n v="7791.98"/>
    <m/>
    <n v="0"/>
    <n v="0"/>
    <n v="0"/>
    <m/>
    <n v="0"/>
    <n v="0"/>
    <n v="0"/>
    <n v="0"/>
    <n v="0"/>
    <n v="0"/>
    <n v="2254.1999999999998"/>
    <n v="0"/>
    <n v="0"/>
    <n v="182.59"/>
    <n v="0"/>
    <n v="0"/>
    <n v="0"/>
    <n v="0"/>
    <n v="0"/>
    <n v="0"/>
    <n v="0"/>
    <n v="0"/>
    <n v="0"/>
    <n v="0"/>
    <n v="0"/>
    <n v="0"/>
    <n v="0"/>
    <n v="0"/>
    <n v="0"/>
    <n v="-2.72"/>
    <n v="790.18"/>
    <n v="0"/>
    <n v="0"/>
    <n v="1315.2"/>
    <n v="0"/>
    <n v="0"/>
    <n v="0"/>
    <m/>
    <x v="0"/>
    <m/>
    <m/>
    <m/>
    <m/>
    <m/>
    <m/>
    <m/>
    <m/>
    <n v="2365.56"/>
    <n v="-111.36"/>
    <n v="0"/>
    <n v="2254.1999999999998"/>
    <x v="1"/>
    <x v="13"/>
    <m/>
    <x v="22"/>
  </r>
  <r>
    <x v="1"/>
    <s v="Columbus"/>
    <s v="Electric"/>
    <s v="Industrial"/>
    <s v="CB-Commercial"/>
    <n v="320"/>
    <n v="48.519999999999996"/>
    <m/>
    <n v="0"/>
    <n v="0"/>
    <n v="0"/>
    <m/>
    <n v="0"/>
    <n v="0"/>
    <n v="0"/>
    <n v="0"/>
    <n v="0"/>
    <n v="0"/>
    <n v="7.19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4.8600000000000003"/>
    <n v="0"/>
    <n v="0"/>
    <n v="4.3600000000000003"/>
    <n v="0"/>
    <n v="0"/>
    <n v="0"/>
    <m/>
    <x v="0"/>
    <m/>
    <m/>
    <m/>
    <m/>
    <m/>
    <m/>
    <m/>
    <m/>
    <n v="7.5500000000000007"/>
    <n v="-0.36"/>
    <n v="0"/>
    <n v="7.19"/>
    <x v="2"/>
    <x v="5"/>
    <m/>
    <x v="22"/>
  </r>
  <r>
    <x v="1"/>
    <s v="Columbus"/>
    <s v="Electric"/>
    <s v="Industrial"/>
    <s v="GP-General Power"/>
    <n v="385520"/>
    <n v="36076.22"/>
    <m/>
    <n v="0"/>
    <n v="0"/>
    <n v="0"/>
    <m/>
    <n v="0"/>
    <n v="0"/>
    <n v="0"/>
    <n v="0"/>
    <n v="0"/>
    <n v="0"/>
    <n v="8662.6299999999992"/>
    <n v="0"/>
    <n v="0"/>
    <n v="701.65"/>
    <n v="0"/>
    <n v="0"/>
    <n v="0"/>
    <n v="0"/>
    <n v="0"/>
    <n v="0"/>
    <n v="0"/>
    <n v="0"/>
    <n v="0"/>
    <n v="0"/>
    <n v="0"/>
    <n v="0"/>
    <n v="0"/>
    <n v="0"/>
    <n v="0"/>
    <n v="0"/>
    <n v="1521.23"/>
    <n v="0"/>
    <n v="0"/>
    <n v="6709.7"/>
    <n v="0"/>
    <n v="0"/>
    <n v="0"/>
    <m/>
    <x v="0"/>
    <m/>
    <m/>
    <m/>
    <m/>
    <m/>
    <m/>
    <m/>
    <m/>
    <n v="9090.56"/>
    <n v="-427.93"/>
    <n v="0"/>
    <n v="8662.6299999999992"/>
    <x v="2"/>
    <x v="6"/>
    <m/>
    <x v="22"/>
  </r>
  <r>
    <x v="1"/>
    <s v="Columbus"/>
    <s v="Electric"/>
    <s v="Industrial"/>
    <s v="PT-Transmission"/>
    <n v="1022400"/>
    <n v="53405.02"/>
    <m/>
    <n v="0"/>
    <n v="0"/>
    <n v="0"/>
    <m/>
    <n v="0"/>
    <n v="0"/>
    <n v="0"/>
    <n v="0"/>
    <n v="0"/>
    <n v="0"/>
    <n v="24374.02"/>
    <n v="0"/>
    <n v="0"/>
    <n v="1860.77"/>
    <n v="0"/>
    <n v="0"/>
    <n v="2620.46"/>
    <n v="0"/>
    <n v="0"/>
    <n v="0"/>
    <n v="0"/>
    <n v="0"/>
    <n v="0"/>
    <n v="0"/>
    <n v="0"/>
    <n v="0"/>
    <n v="0"/>
    <n v="0"/>
    <n v="0"/>
    <n v="0"/>
    <n v="1132.3399999999999"/>
    <n v="0"/>
    <n v="0"/>
    <n v="14465.53"/>
    <n v="0"/>
    <n v="0"/>
    <n v="0"/>
    <m/>
    <x v="0"/>
    <m/>
    <m/>
    <m/>
    <m/>
    <m/>
    <m/>
    <m/>
    <m/>
    <n v="25508.880000000001"/>
    <n v="-1134.8599999999999"/>
    <n v="0"/>
    <n v="24374.02"/>
    <x v="2"/>
    <x v="9"/>
    <m/>
    <x v="22"/>
  </r>
  <r>
    <x v="1"/>
    <s v="Columbus"/>
    <s v="Electric"/>
    <s v="Industrial"/>
    <s v="TEB-Total Electric Bldg"/>
    <n v="4720"/>
    <n v="414.74"/>
    <m/>
    <n v="0"/>
    <n v="0"/>
    <n v="0"/>
    <m/>
    <n v="0"/>
    <n v="0"/>
    <n v="0"/>
    <n v="0"/>
    <n v="0"/>
    <n v="0"/>
    <n v="106.06"/>
    <n v="0"/>
    <n v="0"/>
    <n v="8.59"/>
    <n v="0"/>
    <n v="0"/>
    <n v="0"/>
    <n v="0"/>
    <n v="0"/>
    <n v="0"/>
    <n v="0"/>
    <n v="0"/>
    <n v="0"/>
    <n v="0"/>
    <n v="0"/>
    <n v="0"/>
    <n v="0"/>
    <n v="0"/>
    <n v="0"/>
    <n v="0"/>
    <n v="7.08"/>
    <n v="0"/>
    <n v="0"/>
    <n v="61.88"/>
    <n v="0"/>
    <n v="0"/>
    <n v="0"/>
    <m/>
    <x v="0"/>
    <m/>
    <m/>
    <m/>
    <m/>
    <m/>
    <m/>
    <m/>
    <m/>
    <n v="111.3"/>
    <n v="-5.24"/>
    <n v="0"/>
    <n v="106.06"/>
    <x v="2"/>
    <x v="13"/>
    <m/>
    <x v="22"/>
  </r>
  <r>
    <x v="1"/>
    <s v="Columbus"/>
    <s v="Electric"/>
    <s v="Municipal Buildings"/>
    <s v="CB-Commercial"/>
    <n v="-73634"/>
    <n v="-5490.3"/>
    <m/>
    <n v="0"/>
    <n v="0"/>
    <n v="0"/>
    <m/>
    <n v="0"/>
    <n v="0"/>
    <n v="0"/>
    <n v="0"/>
    <n v="0"/>
    <n v="0"/>
    <n v="-1712.96"/>
    <n v="0"/>
    <n v="0"/>
    <n v="-133.99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-974.81"/>
    <n v="0"/>
    <n v="0"/>
    <n v="0"/>
    <m/>
    <x v="0"/>
    <m/>
    <m/>
    <m/>
    <m/>
    <m/>
    <m/>
    <m/>
    <m/>
    <n v="-1794.69"/>
    <n v="81.73"/>
    <n v="0"/>
    <n v="-1712.96"/>
    <x v="3"/>
    <x v="5"/>
    <m/>
    <x v="22"/>
  </r>
  <r>
    <x v="1"/>
    <s v="Columbus"/>
    <s v="Electric"/>
    <s v="Municipal Buildings"/>
    <s v="GP-General Power"/>
    <n v="20400"/>
    <n v="1380.98"/>
    <m/>
    <n v="0"/>
    <n v="0"/>
    <n v="0"/>
    <m/>
    <n v="0"/>
    <n v="0"/>
    <n v="0"/>
    <n v="0"/>
    <n v="0"/>
    <n v="0"/>
    <n v="458.39"/>
    <n v="0"/>
    <n v="0"/>
    <n v="37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.07"/>
    <n v="0"/>
    <n v="0"/>
    <n v="0"/>
    <m/>
    <x v="0"/>
    <m/>
    <m/>
    <m/>
    <m/>
    <m/>
    <m/>
    <m/>
    <m/>
    <n v="481.03"/>
    <n v="-22.64"/>
    <n v="0"/>
    <n v="458.39"/>
    <x v="3"/>
    <x v="6"/>
    <m/>
    <x v="22"/>
  </r>
  <r>
    <x v="1"/>
    <s v="Columbus"/>
    <s v="Electric"/>
    <s v="Municipal Buildings"/>
    <s v="SH-Small Heating"/>
    <n v="11880"/>
    <n v="881.68"/>
    <m/>
    <n v="0"/>
    <n v="0"/>
    <n v="0"/>
    <m/>
    <n v="0"/>
    <n v="0"/>
    <n v="0"/>
    <n v="0"/>
    <n v="0"/>
    <n v="0"/>
    <n v="273.32"/>
    <n v="0"/>
    <n v="0"/>
    <n v="2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.61"/>
    <n v="0"/>
    <n v="0"/>
    <n v="0"/>
    <m/>
    <x v="0"/>
    <m/>
    <m/>
    <m/>
    <m/>
    <m/>
    <m/>
    <m/>
    <m/>
    <n v="286.51"/>
    <n v="-13.19"/>
    <n v="0"/>
    <n v="273.32"/>
    <x v="3"/>
    <x v="12"/>
    <m/>
    <x v="22"/>
  </r>
  <r>
    <x v="1"/>
    <s v="Columbus"/>
    <s v="Electric"/>
    <s v="Municipal Buildings"/>
    <s v="TEB-Total Electric Bldg"/>
    <n v="10320"/>
    <n v="875.93"/>
    <m/>
    <n v="0"/>
    <n v="0"/>
    <n v="0"/>
    <m/>
    <n v="0"/>
    <n v="0"/>
    <n v="0"/>
    <n v="0"/>
    <n v="0"/>
    <n v="0"/>
    <n v="231.89"/>
    <n v="0"/>
    <n v="0"/>
    <n v="1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.30000000000001"/>
    <n v="0"/>
    <n v="0"/>
    <n v="0"/>
    <m/>
    <x v="0"/>
    <m/>
    <m/>
    <m/>
    <m/>
    <m/>
    <m/>
    <m/>
    <m/>
    <n v="243.35"/>
    <n v="-11.46"/>
    <n v="0"/>
    <n v="231.89"/>
    <x v="3"/>
    <x v="13"/>
    <m/>
    <x v="22"/>
  </r>
  <r>
    <x v="1"/>
    <s v="Columbus"/>
    <s v="Electric"/>
    <s v="Municipal Other Lighting"/>
    <s v="CB-Commercial"/>
    <n v="2661"/>
    <n v="575.06999999999994"/>
    <m/>
    <n v="0"/>
    <n v="0"/>
    <n v="0"/>
    <m/>
    <n v="0"/>
    <n v="0"/>
    <n v="0"/>
    <n v="0"/>
    <n v="0"/>
    <n v="0"/>
    <n v="59.78"/>
    <n v="0"/>
    <n v="0"/>
    <n v="4.84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24"/>
    <n v="0"/>
    <n v="0"/>
    <n v="0"/>
    <m/>
    <x v="0"/>
    <m/>
    <m/>
    <m/>
    <m/>
    <m/>
    <m/>
    <m/>
    <m/>
    <n v="62.730000000000004"/>
    <n v="-2.95"/>
    <n v="0"/>
    <n v="59.78"/>
    <x v="4"/>
    <x v="5"/>
    <m/>
    <x v="22"/>
  </r>
  <r>
    <x v="1"/>
    <s v="Columbus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1"/>
    <s v="Columbus"/>
    <s v="Electric"/>
    <s v="Municipal Pumping"/>
    <s v="CB-Commercial"/>
    <n v="10729"/>
    <n v="1265.08"/>
    <m/>
    <n v="0"/>
    <n v="0"/>
    <n v="0"/>
    <m/>
    <n v="0"/>
    <n v="0"/>
    <n v="0"/>
    <n v="0"/>
    <n v="0"/>
    <n v="0"/>
    <n v="241.09"/>
    <n v="0"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.13"/>
    <n v="0"/>
    <n v="0"/>
    <n v="0"/>
    <m/>
    <x v="0"/>
    <m/>
    <m/>
    <m/>
    <m/>
    <m/>
    <m/>
    <m/>
    <m/>
    <n v="253"/>
    <n v="-11.91"/>
    <n v="0"/>
    <n v="241.09"/>
    <x v="3"/>
    <x v="5"/>
    <m/>
    <x v="22"/>
  </r>
  <r>
    <x v="1"/>
    <s v="Columbus"/>
    <s v="Electric"/>
    <s v="Municipal Pumping"/>
    <s v="GP-General Power"/>
    <n v="19136"/>
    <n v="2856.01"/>
    <m/>
    <n v="0"/>
    <n v="0"/>
    <n v="0"/>
    <m/>
    <n v="0"/>
    <n v="0"/>
    <n v="0"/>
    <n v="0"/>
    <n v="0"/>
    <n v="0"/>
    <n v="429.99"/>
    <n v="0"/>
    <n v="0"/>
    <n v="3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.01"/>
    <n v="0"/>
    <n v="0"/>
    <n v="0"/>
    <m/>
    <x v="0"/>
    <m/>
    <m/>
    <m/>
    <m/>
    <m/>
    <m/>
    <m/>
    <m/>
    <n v="451.23"/>
    <n v="-21.24"/>
    <n v="0"/>
    <n v="429.99"/>
    <x v="3"/>
    <x v="6"/>
    <m/>
    <x v="22"/>
  </r>
  <r>
    <x v="1"/>
    <s v="Columbu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2"/>
  </r>
  <r>
    <x v="1"/>
    <s v="Columbus"/>
    <s v="Electric"/>
    <s v="Residential"/>
    <s v="RG-Residential"/>
    <n v="1407524"/>
    <n v="120506.41"/>
    <m/>
    <n v="6597.01"/>
    <n v="0"/>
    <n v="0"/>
    <m/>
    <n v="0"/>
    <n v="0"/>
    <n v="0"/>
    <n v="0"/>
    <n v="0"/>
    <n v="0"/>
    <n v="31650.78"/>
    <n v="0"/>
    <n v="0"/>
    <n v="2561.7600000000002"/>
    <n v="0"/>
    <n v="0"/>
    <n v="0"/>
    <n v="0"/>
    <n v="0"/>
    <n v="0"/>
    <n v="0"/>
    <n v="0"/>
    <n v="0"/>
    <n v="0"/>
    <n v="0"/>
    <n v="0"/>
    <n v="0"/>
    <n v="0"/>
    <n v="120"/>
    <n v="-905.52"/>
    <n v="4155.54"/>
    <n v="0"/>
    <n v="0"/>
    <n v="23777.97"/>
    <n v="0"/>
    <n v="0"/>
    <n v="0"/>
    <m/>
    <x v="0"/>
    <m/>
    <m/>
    <m/>
    <m/>
    <m/>
    <m/>
    <m/>
    <m/>
    <n v="33213.129999999997"/>
    <n v="-1562.35"/>
    <n v="0"/>
    <n v="31650.78"/>
    <x v="0"/>
    <x v="1"/>
    <m/>
    <x v="22"/>
  </r>
  <r>
    <x v="1"/>
    <s v="Columbus"/>
    <s v="Electric"/>
    <s v="Residential"/>
    <s v="RG-Residential Water Heat"/>
    <n v="240240"/>
    <n v="18651.009999999998"/>
    <m/>
    <n v="821.76"/>
    <n v="0"/>
    <n v="0"/>
    <m/>
    <n v="0"/>
    <n v="0"/>
    <n v="0"/>
    <n v="0"/>
    <n v="0"/>
    <n v="0"/>
    <n v="5399.33"/>
    <n v="0"/>
    <n v="0"/>
    <n v="437.18"/>
    <n v="0"/>
    <n v="0"/>
    <n v="0"/>
    <n v="0"/>
    <n v="0"/>
    <n v="0"/>
    <n v="0"/>
    <n v="0"/>
    <n v="0"/>
    <n v="0"/>
    <n v="0"/>
    <n v="0"/>
    <n v="0"/>
    <n v="0"/>
    <n v="20"/>
    <n v="-182.02"/>
    <n v="601.42999999999995"/>
    <n v="0"/>
    <n v="0"/>
    <n v="4074.52"/>
    <n v="0"/>
    <n v="0"/>
    <n v="0"/>
    <m/>
    <x v="0"/>
    <m/>
    <m/>
    <m/>
    <m/>
    <m/>
    <m/>
    <m/>
    <m/>
    <n v="5666"/>
    <n v="-266.67"/>
    <n v="0"/>
    <n v="5399.33"/>
    <x v="0"/>
    <x v="14"/>
    <m/>
    <x v="22"/>
  </r>
  <r>
    <x v="1"/>
    <s v="Columbus"/>
    <s v="Electric"/>
    <s v="Residential"/>
    <s v="RH-Residential Total Elec"/>
    <n v="576703"/>
    <n v="39520.75"/>
    <m/>
    <n v="1617.38"/>
    <n v="0"/>
    <n v="0"/>
    <m/>
    <n v="0"/>
    <n v="0"/>
    <n v="0"/>
    <n v="0"/>
    <n v="0"/>
    <n v="0"/>
    <n v="12973.61"/>
    <n v="0"/>
    <n v="0"/>
    <n v="1049.58"/>
    <n v="0"/>
    <n v="0"/>
    <n v="0"/>
    <n v="0"/>
    <n v="0"/>
    <n v="0"/>
    <n v="0"/>
    <n v="0"/>
    <n v="0"/>
    <n v="0"/>
    <n v="0"/>
    <n v="0"/>
    <n v="0"/>
    <n v="-4.42"/>
    <n v="20"/>
    <n v="-215.39"/>
    <n v="1308.56"/>
    <n v="0"/>
    <n v="0"/>
    <n v="9532.99"/>
    <n v="0"/>
    <n v="0"/>
    <n v="0"/>
    <m/>
    <x v="0"/>
    <m/>
    <m/>
    <m/>
    <m/>
    <m/>
    <m/>
    <m/>
    <m/>
    <n v="13613.75"/>
    <n v="-640.14"/>
    <n v="0"/>
    <n v="12973.61"/>
    <x v="0"/>
    <x v="15"/>
    <m/>
    <x v="22"/>
  </r>
  <r>
    <x v="1"/>
    <s v="Columbus"/>
    <s v="Lighting"/>
    <s v="Commercial"/>
    <s v="PL-Private Lighting"/>
    <n v="21199.100999999999"/>
    <n v="5216.72"/>
    <m/>
    <n v="0"/>
    <n v="0"/>
    <n v="0"/>
    <m/>
    <n v="0"/>
    <n v="0"/>
    <n v="0"/>
    <n v="0"/>
    <n v="0"/>
    <n v="0"/>
    <n v="476.53"/>
    <n v="0"/>
    <n v="0"/>
    <n v="38.76"/>
    <n v="0"/>
    <n v="0"/>
    <n v="0"/>
    <n v="0"/>
    <n v="0"/>
    <n v="0"/>
    <n v="0"/>
    <n v="0"/>
    <n v="0"/>
    <n v="0"/>
    <n v="0"/>
    <n v="0"/>
    <n v="0"/>
    <n v="0"/>
    <n v="0"/>
    <n v="-1.77"/>
    <n v="467.47"/>
    <n v="0"/>
    <n v="0"/>
    <n v="53.32"/>
    <n v="0"/>
    <n v="0"/>
    <n v="0"/>
    <m/>
    <x v="0"/>
    <m/>
    <m/>
    <m/>
    <m/>
    <m/>
    <m/>
    <m/>
    <m/>
    <n v="500.05999999999995"/>
    <n v="-23.53"/>
    <n v="0"/>
    <n v="476.53"/>
    <x v="1"/>
    <x v="4"/>
    <m/>
    <x v="22"/>
  </r>
  <r>
    <x v="1"/>
    <s v="Columbus"/>
    <s v="Lighting"/>
    <s v="Industrial"/>
    <s v="PL-Private Lighting"/>
    <n v="1297.502"/>
    <n v="390.18"/>
    <m/>
    <n v="0"/>
    <n v="0"/>
    <n v="0"/>
    <m/>
    <n v="0"/>
    <n v="0"/>
    <n v="0"/>
    <n v="0"/>
    <n v="0"/>
    <n v="0"/>
    <n v="29.35"/>
    <n v="0"/>
    <n v="0"/>
    <n v="2.37"/>
    <n v="0"/>
    <n v="0"/>
    <n v="0"/>
    <n v="0"/>
    <n v="0"/>
    <n v="0"/>
    <n v="0"/>
    <n v="0"/>
    <n v="0"/>
    <n v="0"/>
    <n v="0"/>
    <n v="0"/>
    <n v="0"/>
    <n v="0"/>
    <n v="0"/>
    <n v="-8.9700000000000006"/>
    <n v="34.11"/>
    <n v="0"/>
    <n v="0"/>
    <n v="3.25"/>
    <n v="0"/>
    <n v="0"/>
    <n v="0"/>
    <m/>
    <x v="0"/>
    <m/>
    <m/>
    <m/>
    <m/>
    <m/>
    <m/>
    <m/>
    <m/>
    <n v="30.790000000000003"/>
    <n v="-1.44"/>
    <n v="0"/>
    <n v="29.35"/>
    <x v="2"/>
    <x v="4"/>
    <m/>
    <x v="22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6.52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6.84"/>
    <n v="-0.32"/>
    <n v="0"/>
    <n v="6.52"/>
    <x v="4"/>
    <x v="4"/>
    <m/>
    <x v="22"/>
  </r>
  <r>
    <x v="1"/>
    <s v="Columbus"/>
    <s v="Lighting"/>
    <s v="Municipal Street Lighting"/>
    <s v="SPL-Municipal St Lighting"/>
    <n v="72158.967999999993"/>
    <n v="5051.04"/>
    <m/>
    <n v="0"/>
    <n v="0"/>
    <n v="0"/>
    <m/>
    <n v="0"/>
    <n v="0"/>
    <n v="0"/>
    <n v="0"/>
    <n v="0"/>
    <n v="0"/>
    <n v="1720.26"/>
    <n v="0"/>
    <n v="0"/>
    <n v="131.32"/>
    <n v="0"/>
    <n v="0"/>
    <n v="1588.47"/>
    <n v="0"/>
    <n v="0"/>
    <n v="0"/>
    <n v="0"/>
    <n v="0"/>
    <n v="0"/>
    <n v="0"/>
    <n v="0"/>
    <n v="0"/>
    <n v="0"/>
    <n v="0"/>
    <n v="0"/>
    <n v="0"/>
    <n v="0"/>
    <n v="0"/>
    <n v="0"/>
    <n v="224.41"/>
    <n v="0"/>
    <n v="0"/>
    <n v="0"/>
    <m/>
    <x v="0"/>
    <m/>
    <m/>
    <m/>
    <m/>
    <m/>
    <m/>
    <m/>
    <m/>
    <n v="1800.36"/>
    <n v="-80.099999999999994"/>
    <n v="0"/>
    <n v="1720.26"/>
    <x v="4"/>
    <x v="11"/>
    <m/>
    <x v="22"/>
  </r>
  <r>
    <x v="1"/>
    <s v="Columbus"/>
    <s v="Lighting"/>
    <s v="Residential"/>
    <s v="PL-Private Lighting"/>
    <n v="14465.999"/>
    <n v="4784.9399999999996"/>
    <m/>
    <n v="0"/>
    <n v="0"/>
    <n v="0"/>
    <m/>
    <n v="0"/>
    <n v="0"/>
    <n v="0"/>
    <n v="0"/>
    <n v="0"/>
    <n v="0"/>
    <n v="325.52999999999997"/>
    <n v="0"/>
    <n v="0"/>
    <n v="27.33"/>
    <n v="0"/>
    <n v="0"/>
    <n v="0"/>
    <n v="0"/>
    <n v="0"/>
    <n v="0"/>
    <n v="0"/>
    <n v="0"/>
    <n v="0"/>
    <n v="0"/>
    <n v="0"/>
    <n v="0"/>
    <n v="0"/>
    <n v="0"/>
    <n v="0"/>
    <n v="-3.25"/>
    <n v="91.47"/>
    <n v="0"/>
    <n v="0"/>
    <n v="36.86"/>
    <n v="0"/>
    <n v="0"/>
    <n v="0"/>
    <m/>
    <x v="0"/>
    <m/>
    <m/>
    <m/>
    <m/>
    <m/>
    <m/>
    <m/>
    <m/>
    <n v="341.59"/>
    <n v="-16.059999999999999"/>
    <n v="0"/>
    <n v="325.52999999999997"/>
    <x v="0"/>
    <x v="4"/>
    <m/>
    <x v="22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1"/>
    <s v="Neosho"/>
    <s v="Electric"/>
    <s v="Commercial"/>
    <s v="CB-Commercial"/>
    <n v="-9"/>
    <n v="19.2"/>
    <m/>
    <n v="0.94"/>
    <n v="0"/>
    <n v="0"/>
    <m/>
    <n v="0"/>
    <n v="0"/>
    <n v="0"/>
    <n v="0"/>
    <n v="0"/>
    <n v="0"/>
    <n v="-0.16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1.78"/>
    <n v="0"/>
    <n v="0"/>
    <n v="-0.13"/>
    <n v="0"/>
    <n v="0"/>
    <n v="0"/>
    <m/>
    <x v="0"/>
    <m/>
    <m/>
    <m/>
    <m/>
    <m/>
    <m/>
    <m/>
    <m/>
    <n v="-0.17"/>
    <n v="0.01"/>
    <n v="0"/>
    <n v="-0.16"/>
    <x v="1"/>
    <x v="5"/>
    <m/>
    <x v="22"/>
  </r>
  <r>
    <x v="3"/>
    <s v="Aurora"/>
    <s v="Electric"/>
    <s v="Commercial"/>
    <s v="CB-Commercial"/>
    <n v="2143988"/>
    <n v="295975.98"/>
    <m/>
    <n v="7531.93"/>
    <n v="0"/>
    <n v="0"/>
    <m/>
    <n v="-21675.562045404498"/>
    <n v="-1512.65"/>
    <n v="0"/>
    <n v="0"/>
    <n v="96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8.92"/>
    <n v="0"/>
    <n v="-12425.33"/>
    <n v="18400.98"/>
    <n v="-4.8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Aurora"/>
    <s v="Electric"/>
    <s v="Commercial"/>
    <s v="GP-General Power"/>
    <n v="4078907"/>
    <n v="406043.83"/>
    <m/>
    <n v="11464.34"/>
    <n v="0"/>
    <n v="0"/>
    <m/>
    <n v="0"/>
    <n v="-2955.48"/>
    <n v="0"/>
    <n v="0"/>
    <n v="1613.99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2161.89"/>
    <n v="0"/>
    <n v="-6201.91"/>
    <n v="19778.41"/>
    <n v="-6.4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3"/>
    <s v="Aurora"/>
    <s v="Electric"/>
    <s v="Commercial"/>
    <s v="LS-Special Lighting"/>
    <n v="3099"/>
    <n v="547.5"/>
    <m/>
    <n v="2.78"/>
    <n v="0"/>
    <n v="0"/>
    <m/>
    <n v="0"/>
    <n v="-3.53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2"/>
  </r>
  <r>
    <x v="3"/>
    <s v="Aurora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22"/>
  </r>
  <r>
    <x v="3"/>
    <s v="Aurora"/>
    <s v="Electric"/>
    <s v="Commercial"/>
    <s v="SH-Small Heating"/>
    <n v="167854"/>
    <n v="18942.78"/>
    <m/>
    <n v="696.55"/>
    <n v="0"/>
    <n v="0"/>
    <m/>
    <n v="0"/>
    <n v="-130.16999999999999"/>
    <n v="0"/>
    <n v="0"/>
    <n v="75.51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66"/>
    <n v="0"/>
    <n v="-847.88"/>
    <n v="1380.1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3"/>
    <s v="Aurora"/>
    <s v="Electric"/>
    <s v="Commercial"/>
    <s v="TEB-Total Electric Bldg"/>
    <n v="679981"/>
    <n v="62865.49"/>
    <m/>
    <n v="208.72"/>
    <n v="0"/>
    <n v="0"/>
    <m/>
    <n v="0"/>
    <n v="-427.38"/>
    <n v="0"/>
    <n v="0"/>
    <n v="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01"/>
    <n v="0"/>
    <n v="-845.96"/>
    <n v="2453.6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3"/>
    <s v="Aurora"/>
    <s v="Electric"/>
    <s v="Commercial"/>
    <s v="CB-Commercial"/>
    <n v="842"/>
    <n v="123.57000000000001"/>
    <m/>
    <n v="0"/>
    <n v="0"/>
    <n v="0"/>
    <m/>
    <n v="0"/>
    <n v="-0.84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Aurora"/>
    <s v="Electric"/>
    <s v="Industrial"/>
    <s v="CB-Commercial"/>
    <n v="19881"/>
    <n v="2585.06"/>
    <m/>
    <n v="70.14"/>
    <n v="0"/>
    <n v="0"/>
    <m/>
    <n v="0"/>
    <n v="-8.5399999999999991"/>
    <n v="0"/>
    <n v="0"/>
    <n v="8.9499999999999993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58.53"/>
    <n v="0"/>
    <n v="-500.85"/>
    <n v="189.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3"/>
    <s v="Aurora"/>
    <s v="Electric"/>
    <s v="Industrial"/>
    <s v="GP-General Power"/>
    <n v="2111861"/>
    <n v="196219.55"/>
    <m/>
    <n v="3842.3"/>
    <n v="0"/>
    <n v="0"/>
    <m/>
    <n v="0"/>
    <n v="105.1"/>
    <n v="0"/>
    <n v="0"/>
    <n v="848.77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821.15"/>
    <n v="0"/>
    <n v="-8036.61"/>
    <n v="9312.5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Aurora"/>
    <s v="Electric"/>
    <s v="Industrial"/>
    <s v="LP-Large Power"/>
    <n v="2848803"/>
    <n v="218678.22"/>
    <m/>
    <n v="0"/>
    <n v="0"/>
    <n v="0"/>
    <m/>
    <n v="0"/>
    <n v="1224.98"/>
    <n v="0"/>
    <n v="0"/>
    <n v="380.43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1"/>
    <n v="0"/>
    <n v="0"/>
    <n v="5048.1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2"/>
  </r>
  <r>
    <x v="3"/>
    <s v="Aurora"/>
    <s v="Electric"/>
    <s v="Industrial"/>
    <s v="PFM-Feed Mill/Grain Elev"/>
    <n v="16880"/>
    <n v="2785.1699999999996"/>
    <m/>
    <n v="-9.4700000000000006"/>
    <n v="0"/>
    <n v="0"/>
    <m/>
    <n v="0"/>
    <n v="-16.37"/>
    <n v="0"/>
    <n v="0"/>
    <n v="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7.15"/>
    <n v="166.43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2"/>
  </r>
  <r>
    <x v="3"/>
    <s v="Aurora"/>
    <s v="Electric"/>
    <s v="Industrial"/>
    <s v="TEB-Total Electric Bldg"/>
    <n v="9414"/>
    <n v="3942.7299999999996"/>
    <m/>
    <n v="0"/>
    <n v="0"/>
    <n v="0"/>
    <m/>
    <n v="0"/>
    <n v="4.05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250.64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2"/>
  </r>
  <r>
    <x v="3"/>
    <s v="Aurora"/>
    <s v="Electric"/>
    <s v="Interdepartmental"/>
    <s v="CB-Commercial"/>
    <n v="30307"/>
    <n v="3709.84"/>
    <m/>
    <n v="0"/>
    <n v="0"/>
    <n v="0"/>
    <m/>
    <n v="0"/>
    <n v="-8.7899999999999991"/>
    <n v="0"/>
    <n v="0"/>
    <n v="1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2"/>
  </r>
  <r>
    <x v="3"/>
    <s v="Aurora"/>
    <s v="Electric"/>
    <s v="Interdepartmental"/>
    <s v="GP-General Power"/>
    <n v="255903"/>
    <n v="18528.219999999998"/>
    <m/>
    <n v="0"/>
    <n v="0"/>
    <n v="0"/>
    <m/>
    <n v="0"/>
    <n v="-179.17"/>
    <n v="0"/>
    <n v="0"/>
    <n v="11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2"/>
  </r>
  <r>
    <x v="3"/>
    <s v="Aurora"/>
    <s v="Electric"/>
    <s v="Municipal Buildings"/>
    <s v="CB-Commercial"/>
    <n v="42636"/>
    <n v="6522.78"/>
    <m/>
    <n v="0"/>
    <n v="0"/>
    <n v="0"/>
    <m/>
    <n v="0"/>
    <n v="-10.25"/>
    <n v="0"/>
    <n v="0"/>
    <n v="19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Aurora"/>
    <s v="Electric"/>
    <s v="Municipal Buildings"/>
    <s v="GP-General Power"/>
    <n v="68320"/>
    <n v="7312.66"/>
    <m/>
    <n v="0"/>
    <n v="0"/>
    <n v="0"/>
    <m/>
    <n v="0"/>
    <n v="-20.02"/>
    <n v="0"/>
    <n v="0"/>
    <n v="3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Aurora"/>
    <s v="Electric"/>
    <s v="Municipal Buildings"/>
    <s v="SH-Small Heating"/>
    <n v="3395"/>
    <n v="402.54"/>
    <m/>
    <n v="0"/>
    <n v="0"/>
    <n v="0"/>
    <m/>
    <n v="0"/>
    <n v="-2.36"/>
    <n v="0"/>
    <n v="0"/>
    <n v="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2"/>
  </r>
  <r>
    <x v="3"/>
    <s v="Aurora"/>
    <s v="Electric"/>
    <s v="Municipal Other Lighting"/>
    <s v="CB-Commercial"/>
    <n v="109102"/>
    <n v="13262.52"/>
    <m/>
    <n v="0"/>
    <n v="0"/>
    <n v="0"/>
    <m/>
    <n v="0"/>
    <n v="-75.989999999999995"/>
    <n v="0"/>
    <n v="0"/>
    <n v="4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3"/>
    <s v="Aurora"/>
    <s v="Electric"/>
    <s v="Municipal Other Lighting"/>
    <s v="LS-Special Lighting"/>
    <n v="5771"/>
    <n v="1342.15"/>
    <m/>
    <n v="0"/>
    <n v="0"/>
    <n v="0"/>
    <m/>
    <n v="0"/>
    <n v="-1.71"/>
    <n v="0"/>
    <n v="0"/>
    <n v="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2"/>
  </r>
  <r>
    <x v="3"/>
    <s v="Aurora"/>
    <s v="Electric"/>
    <s v="Municipal Pumping"/>
    <s v="CB-Commercial"/>
    <n v="106139"/>
    <n v="13651.34"/>
    <m/>
    <n v="0"/>
    <n v="0"/>
    <n v="0"/>
    <m/>
    <n v="0"/>
    <n v="-25.52"/>
    <n v="0"/>
    <n v="0"/>
    <n v="4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Aurora"/>
    <s v="Electric"/>
    <s v="Municipal Pumping"/>
    <s v="GP-General Power"/>
    <n v="536277"/>
    <n v="48653.23"/>
    <m/>
    <n v="0"/>
    <n v="0"/>
    <n v="0"/>
    <m/>
    <n v="0"/>
    <n v="-47.5"/>
    <n v="0"/>
    <n v="0"/>
    <n v="24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Aurora"/>
    <s v="Electric"/>
    <s v="Oil Pipeline Pumping"/>
    <s v="GP-General Power"/>
    <n v="170443"/>
    <n v="15859.8"/>
    <m/>
    <n v="0"/>
    <n v="0"/>
    <n v="0"/>
    <m/>
    <n v="0"/>
    <n v="35.770000000000003"/>
    <n v="0"/>
    <n v="0"/>
    <n v="7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.84"/>
    <n v="0"/>
    <n v="0"/>
    <n v="1202.4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Aurora"/>
    <s v="Electric"/>
    <s v="Residential"/>
    <s v="RGL-Residential Pilot"/>
    <n v="89554"/>
    <n v="10301.379999999999"/>
    <m/>
    <n v="458.48"/>
    <n v="0"/>
    <n v="0"/>
    <m/>
    <n v="0"/>
    <n v="-68.06"/>
    <n v="0"/>
    <n v="0"/>
    <n v="40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13"/>
    <n v="0"/>
    <n v="-72.180000000000007"/>
    <n v="117.2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2"/>
  </r>
  <r>
    <x v="3"/>
    <s v="Aurora"/>
    <s v="Electric"/>
    <s v="Residential"/>
    <s v="RG-Residential"/>
    <n v="13780650"/>
    <n v="1749879.6600000001"/>
    <m/>
    <n v="49045.64"/>
    <n v="0"/>
    <n v="0"/>
    <m/>
    <n v="-151866.020130777"/>
    <n v="-10202.959999999999"/>
    <n v="0"/>
    <n v="0"/>
    <n v="6204.97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4799.1000000000004"/>
    <n v="480"/>
    <n v="-36910.239999999998"/>
    <n v="12639.61"/>
    <n v="3.4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Aurora"/>
    <s v="Lighting"/>
    <s v="Commercial"/>
    <s v="PL-Private Lighting"/>
    <n v="49759.936999999998"/>
    <n v="15914.91"/>
    <m/>
    <n v="0"/>
    <n v="0"/>
    <n v="0"/>
    <m/>
    <n v="0"/>
    <n v="-43.17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19"/>
    <n v="0"/>
    <n v="-130.18"/>
    <n v="803.0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Aurora"/>
    <s v="Lighting"/>
    <s v="Industrial"/>
    <s v="PL-Private Lighting"/>
    <n v="6169"/>
    <n v="1507.82"/>
    <m/>
    <n v="0"/>
    <n v="0"/>
    <n v="0"/>
    <m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8"/>
    <n v="0"/>
    <n v="-37.22"/>
    <n v="84.5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2"/>
  </r>
  <r>
    <x v="3"/>
    <s v="Aurora"/>
    <s v="Lighting"/>
    <s v="Interdepartmental"/>
    <s v="PL-Private Lighting"/>
    <n v="195"/>
    <n v="45.96"/>
    <m/>
    <n v="0"/>
    <n v="0"/>
    <n v="0"/>
    <m/>
    <n v="0"/>
    <n v="-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2"/>
  </r>
  <r>
    <x v="3"/>
    <s v="Aurora"/>
    <s v="Lighting"/>
    <s v="Municipal Other Lighting"/>
    <s v="PL-Private Lighting"/>
    <n v="174"/>
    <n v="66.239999999999995"/>
    <m/>
    <n v="0"/>
    <n v="0"/>
    <n v="0"/>
    <m/>
    <n v="0"/>
    <n v="-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3"/>
    <s v="Aurora"/>
    <s v="Lighting"/>
    <s v="Municipal Pumping"/>
    <s v="PL-Private Lighting"/>
    <n v="58"/>
    <n v="20.59"/>
    <m/>
    <n v="0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2"/>
  </r>
  <r>
    <x v="3"/>
    <s v="Aurora"/>
    <s v="Lighting"/>
    <s v="Municipal Street Lighting"/>
    <s v="SPL-Municipal St Lighting"/>
    <n v="131070.394"/>
    <n v="13085.28"/>
    <m/>
    <n v="0"/>
    <n v="0"/>
    <n v="0"/>
    <m/>
    <n v="0"/>
    <n v="56.35"/>
    <n v="0"/>
    <n v="0"/>
    <n v="0"/>
    <n v="0"/>
    <n v="0"/>
    <n v="0"/>
    <n v="0"/>
    <n v="0"/>
    <n v="0"/>
    <n v="0"/>
    <n v="323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3"/>
    <s v="Aurora"/>
    <s v="Lighting"/>
    <s v="Residential"/>
    <s v="PL-Private Lighting"/>
    <n v="51122.921999999999"/>
    <n v="18941.66"/>
    <m/>
    <n v="0"/>
    <n v="0"/>
    <n v="0"/>
    <m/>
    <n v="0"/>
    <n v="-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48"/>
    <n v="0"/>
    <n v="-66.260000000000005"/>
    <n v="63.18"/>
    <n v="2.52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3"/>
    <s v="Baxter Springs"/>
    <s v="Electric"/>
    <s v="Commercial"/>
    <s v="CB-Commercial"/>
    <n v="0"/>
    <n v="22.69"/>
    <m/>
    <n v="1.12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Baxter Springs"/>
    <s v="Electric"/>
    <s v="Residential"/>
    <s v="RG-Residential"/>
    <n v="265"/>
    <n v="46.22"/>
    <m/>
    <n v="2.2999999999999998"/>
    <n v="0"/>
    <n v="0"/>
    <m/>
    <n v="0"/>
    <n v="-0.28000000000000003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"/>
    <n v="0"/>
    <n v="0"/>
    <n v="1.1599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Bolivar"/>
    <s v="Electric"/>
    <s v="Commercial"/>
    <s v="CB-Commercial"/>
    <n v="2278782"/>
    <n v="313123.36"/>
    <m/>
    <n v="6561.21"/>
    <n v="0"/>
    <n v="0"/>
    <m/>
    <n v="-35877.1159356403"/>
    <n v="-1044.3399999999999"/>
    <n v="0"/>
    <n v="0"/>
    <n v="102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0.27"/>
    <n v="0"/>
    <n v="-13359.64"/>
    <n v="18591.490000000002"/>
    <n v="0.5500000000000000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Bolivar"/>
    <s v="Electric"/>
    <s v="Commercial"/>
    <s v="GP-General Power"/>
    <n v="3288720"/>
    <n v="320070.08"/>
    <m/>
    <n v="1832.86"/>
    <n v="0"/>
    <n v="0"/>
    <m/>
    <n v="-8761.0315186246407"/>
    <n v="-1318.34"/>
    <n v="0"/>
    <n v="0"/>
    <n v="147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6.5500000000002"/>
    <n v="0"/>
    <n v="-3866.49"/>
    <n v="14731.92"/>
    <n v="47.47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3"/>
    <s v="Bolivar"/>
    <s v="Electric"/>
    <s v="Commercial"/>
    <s v="LP-Large Power"/>
    <n v="1189963"/>
    <n v="102048.85"/>
    <m/>
    <n v="0"/>
    <n v="0"/>
    <n v="0"/>
    <m/>
    <n v="0"/>
    <n v="33.479999999999997"/>
    <n v="0"/>
    <n v="0"/>
    <n v="535.48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2"/>
  </r>
  <r>
    <x v="3"/>
    <s v="Bolivar"/>
    <s v="Electric"/>
    <s v="Commercial"/>
    <s v="LS-Special Lighting"/>
    <n v="2315"/>
    <n v="411.1"/>
    <m/>
    <n v="0.93"/>
    <n v="0"/>
    <n v="0"/>
    <m/>
    <n v="0"/>
    <n v="-1.0900000000000001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2"/>
  </r>
  <r>
    <x v="3"/>
    <s v="Bolivar"/>
    <s v="Electric"/>
    <s v="Commercial"/>
    <s v="SH-Small Heating"/>
    <n v="985759"/>
    <n v="109875.81000000001"/>
    <m/>
    <n v="2346.23"/>
    <n v="0"/>
    <n v="0"/>
    <m/>
    <n v="-58683.0651678789"/>
    <n v="-585.45000000000005"/>
    <n v="0"/>
    <n v="0"/>
    <n v="44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9.74"/>
    <n v="0"/>
    <n v="-4023.74"/>
    <n v="6258.0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3"/>
    <s v="Bolivar"/>
    <s v="Electric"/>
    <s v="Commercial"/>
    <s v="TEB-Total Electric Bldg"/>
    <n v="2886731"/>
    <n v="280787.89"/>
    <m/>
    <n v="1819.29"/>
    <n v="0"/>
    <n v="0"/>
    <m/>
    <n v="-60139.9437954596"/>
    <n v="-1565.95"/>
    <n v="0"/>
    <n v="0"/>
    <n v="1274.4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5.71"/>
    <n v="0"/>
    <n v="-2106.96"/>
    <n v="11040.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3"/>
    <s v="Bolivar"/>
    <s v="Electric"/>
    <s v="Industrial"/>
    <s v="CB-Commercial"/>
    <n v="35373"/>
    <n v="4256"/>
    <m/>
    <n v="154.65"/>
    <n v="0"/>
    <n v="0"/>
    <m/>
    <n v="0"/>
    <n v="-12.18"/>
    <n v="0"/>
    <n v="0"/>
    <n v="1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56"/>
    <n v="282.2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3"/>
    <s v="Bolivar"/>
    <s v="Electric"/>
    <s v="Industrial"/>
    <s v="GP-General Power"/>
    <n v="853800"/>
    <n v="83749.36"/>
    <m/>
    <n v="2637.55"/>
    <n v="0"/>
    <n v="0"/>
    <m/>
    <n v="0"/>
    <n v="-329.01"/>
    <n v="0"/>
    <n v="0"/>
    <n v="38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7.88"/>
    <n v="0"/>
    <n v="-535.78"/>
    <n v="3532.73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Bolivar"/>
    <s v="Electric"/>
    <s v="Industrial"/>
    <s v="LP-Large Power"/>
    <n v="493800"/>
    <n v="54588.58"/>
    <m/>
    <n v="0"/>
    <n v="0"/>
    <n v="0"/>
    <m/>
    <n v="0"/>
    <n v="-385.44"/>
    <n v="0"/>
    <n v="0"/>
    <n v="22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90.96"/>
    <n v="2218.4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2"/>
  </r>
  <r>
    <x v="3"/>
    <s v="Bolivar"/>
    <s v="Electric"/>
    <s v="Industrial"/>
    <s v="PFM-Feed Mill/Grain Elev"/>
    <n v="4688"/>
    <n v="883.91"/>
    <m/>
    <n v="29.34"/>
    <n v="0"/>
    <n v="0"/>
    <m/>
    <n v="0"/>
    <n v="-0.43"/>
    <n v="0"/>
    <n v="0"/>
    <n v="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37"/>
    <n v="0"/>
    <n v="-36.659999999999997"/>
    <n v="48.76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2"/>
  </r>
  <r>
    <x v="3"/>
    <s v="Bolivar"/>
    <s v="Electric"/>
    <s v="Industrial"/>
    <s v="SH-Small Heating"/>
    <n v="1440"/>
    <n v="177.65"/>
    <m/>
    <n v="3.55"/>
    <n v="0"/>
    <n v="0"/>
    <m/>
    <n v="0"/>
    <n v="-0.72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1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2"/>
  </r>
  <r>
    <x v="3"/>
    <s v="Bolivar"/>
    <s v="Electric"/>
    <s v="Interdepartmental"/>
    <s v="CB-Commercial"/>
    <n v="7728"/>
    <n v="998.84"/>
    <m/>
    <n v="0"/>
    <n v="0"/>
    <n v="0"/>
    <m/>
    <n v="0"/>
    <n v="0.12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2"/>
  </r>
  <r>
    <x v="3"/>
    <s v="Bolivar"/>
    <s v="Electric"/>
    <s v="Municipal Buildings"/>
    <s v="CB-Commercial"/>
    <n v="48954"/>
    <n v="8073.1100000000006"/>
    <m/>
    <n v="0"/>
    <n v="0"/>
    <n v="0"/>
    <m/>
    <n v="0"/>
    <n v="-21.27"/>
    <n v="0"/>
    <n v="0"/>
    <n v="2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4600000000000009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Bolivar"/>
    <s v="Electric"/>
    <s v="Municipal Buildings"/>
    <s v="GP-General Power"/>
    <n v="27782"/>
    <n v="3649.02"/>
    <m/>
    <n v="0"/>
    <n v="0"/>
    <n v="0"/>
    <m/>
    <n v="0"/>
    <n v="-17.66"/>
    <n v="0"/>
    <n v="0"/>
    <n v="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Bolivar"/>
    <s v="Electric"/>
    <s v="Municipal Buildings"/>
    <s v="SH-Small Heating"/>
    <n v="24918"/>
    <n v="2949.06"/>
    <m/>
    <n v="0"/>
    <n v="0"/>
    <n v="0"/>
    <m/>
    <n v="0"/>
    <n v="-7.15"/>
    <n v="0"/>
    <n v="0"/>
    <n v="1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2"/>
  </r>
  <r>
    <x v="3"/>
    <s v="Bolivar"/>
    <s v="Electric"/>
    <s v="Municipal Buildings"/>
    <s v="TEB-Total Electric Bldg"/>
    <n v="25520"/>
    <n v="2174.9699999999998"/>
    <m/>
    <n v="0"/>
    <n v="0"/>
    <n v="0"/>
    <m/>
    <n v="0"/>
    <n v="-16.899999999999999"/>
    <n v="0"/>
    <n v="0"/>
    <n v="1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2"/>
  </r>
  <r>
    <x v="3"/>
    <s v="Bolivar"/>
    <s v="Electric"/>
    <s v="Municipal Other Lighting"/>
    <s v="CB-Commercial"/>
    <n v="12930"/>
    <n v="2477.87"/>
    <m/>
    <n v="0"/>
    <n v="0"/>
    <n v="0"/>
    <m/>
    <n v="0"/>
    <n v="-10.34"/>
    <n v="0"/>
    <n v="0"/>
    <n v="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3"/>
    <s v="Bolivar"/>
    <s v="Electric"/>
    <s v="Municipal Other Lighting"/>
    <s v="LS-Special Lighting"/>
    <n v="1918"/>
    <n v="450.49"/>
    <m/>
    <n v="0"/>
    <n v="0"/>
    <n v="0"/>
    <m/>
    <n v="0"/>
    <n v="-1.1000000000000001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3"/>
    <s v="Bolivar"/>
    <s v="Electric"/>
    <s v="Municipal Pumping"/>
    <s v="CB-Commercial"/>
    <n v="160562"/>
    <n v="21604.02"/>
    <m/>
    <n v="0"/>
    <n v="0"/>
    <n v="0"/>
    <m/>
    <n v="0"/>
    <n v="-62.48"/>
    <n v="0"/>
    <n v="0"/>
    <n v="72.2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Bolivar"/>
    <s v="Electric"/>
    <s v="Municipal Pumping"/>
    <s v="GP-General Power"/>
    <n v="263822"/>
    <n v="26131.65"/>
    <m/>
    <n v="0"/>
    <n v="0"/>
    <n v="0"/>
    <m/>
    <n v="0"/>
    <n v="-144.33000000000001"/>
    <n v="0"/>
    <n v="0"/>
    <n v="11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Bolivar"/>
    <s v="Electric"/>
    <s v="Municipal Pumping"/>
    <s v="TEB-Total Electric Bldg"/>
    <n v="11032"/>
    <n v="1059.27"/>
    <m/>
    <n v="0"/>
    <n v="0"/>
    <n v="0"/>
    <m/>
    <n v="0"/>
    <n v="-1.3"/>
    <n v="0"/>
    <n v="0"/>
    <n v="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2"/>
  </r>
  <r>
    <x v="3"/>
    <s v="Bolivar"/>
    <s v="Electric"/>
    <s v="Oil Pipeline Pumping"/>
    <s v="GP-General Power"/>
    <n v="111396"/>
    <n v="9219.34"/>
    <m/>
    <n v="0"/>
    <n v="0"/>
    <n v="0"/>
    <m/>
    <n v="0"/>
    <n v="47.9"/>
    <n v="0"/>
    <n v="0"/>
    <n v="5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1.6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Bolivar"/>
    <s v="Electric"/>
    <s v="Oil Pipeline Pumping"/>
    <s v="LP-Large Power"/>
    <n v="4338240"/>
    <n v="281580.42000000004"/>
    <m/>
    <n v="0"/>
    <n v="0"/>
    <n v="0"/>
    <m/>
    <n v="0"/>
    <n v="186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11.74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2"/>
  </r>
  <r>
    <x v="3"/>
    <s v="Bolivar"/>
    <s v="Electric"/>
    <s v="Residential"/>
    <s v="RGL-Residential Pilot"/>
    <n v="139103"/>
    <n v="16313.2"/>
    <m/>
    <n v="403"/>
    <n v="0"/>
    <n v="0"/>
    <m/>
    <n v="0"/>
    <n v="-71.53"/>
    <n v="0"/>
    <n v="0"/>
    <n v="6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39"/>
    <n v="0"/>
    <n v="-188.65"/>
    <n v="408.2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2"/>
  </r>
  <r>
    <x v="3"/>
    <s v="Bolivar"/>
    <s v="Electric"/>
    <s v="Residential"/>
    <s v="RG-Residential"/>
    <n v="15672055.6"/>
    <n v="1930040.22"/>
    <m/>
    <n v="40600.74"/>
    <n v="0"/>
    <n v="0"/>
    <m/>
    <n v="-897092.78432884999"/>
    <n v="-6788.18"/>
    <n v="0"/>
    <n v="0"/>
    <n v="7052.72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4752.34"/>
    <n v="260"/>
    <n v="-37015.25"/>
    <n v="42087.75"/>
    <n v="-4.1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Bolivar"/>
    <s v="Electric"/>
    <s v="Wholesale Municipalities"/>
    <s v="GFR-Lockwood"/>
    <n v="737589"/>
    <n v="27714.53"/>
    <m/>
    <n v="0"/>
    <n v="21176.1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2"/>
  </r>
  <r>
    <x v="3"/>
    <s v="Bolivar"/>
    <s v="Lighting"/>
    <s v="Commercial"/>
    <s v="PL-Private Lighting"/>
    <n v="56088.3"/>
    <n v="16836.189999999999"/>
    <m/>
    <n v="132.96"/>
    <n v="0"/>
    <n v="0"/>
    <m/>
    <n v="0"/>
    <n v="-39.4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67"/>
    <n v="0"/>
    <n v="-193.81"/>
    <n v="715.9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Bolivar"/>
    <s v="Lighting"/>
    <s v="Industrial"/>
    <s v="PL-Private Lighting"/>
    <n v="515"/>
    <n v="176.82"/>
    <m/>
    <n v="5.64"/>
    <n v="0"/>
    <n v="0"/>
    <m/>
    <n v="0"/>
    <n v="-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8"/>
    <n v="0"/>
    <n v="0"/>
    <n v="11.0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2"/>
  </r>
  <r>
    <x v="3"/>
    <s v="Bolivar"/>
    <s v="Lighting"/>
    <s v="Municipal Other Lighting"/>
    <s v="PL-Private Lighting"/>
    <n v="249"/>
    <n v="84.1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3"/>
    <s v="Bolivar"/>
    <s v="Lighting"/>
    <s v="Municipal Street Lighting"/>
    <s v="SPL-Municipal St Lighting"/>
    <n v="237299.06200000001"/>
    <n v="24702.73"/>
    <m/>
    <n v="0"/>
    <n v="0"/>
    <n v="0"/>
    <m/>
    <n v="0"/>
    <n v="102.03"/>
    <n v="0"/>
    <n v="0"/>
    <n v="0"/>
    <n v="0"/>
    <n v="0"/>
    <n v="0"/>
    <n v="0"/>
    <n v="0"/>
    <n v="0"/>
    <n v="0"/>
    <n v="675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3"/>
    <s v="Bolivar"/>
    <s v="Lighting"/>
    <s v="Residential"/>
    <s v="PL-Private Lighting"/>
    <n v="41934.853000000003"/>
    <n v="15441.49"/>
    <m/>
    <n v="53.55"/>
    <n v="0"/>
    <n v="0"/>
    <m/>
    <n v="0"/>
    <n v="-2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19"/>
    <n v="0"/>
    <n v="-30.06"/>
    <n v="251.3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3"/>
    <s v="Branson"/>
    <s v="Electric"/>
    <s v="Commercial"/>
    <s v="CB-Commercial"/>
    <n v="3402124"/>
    <n v="461763.64999999997"/>
    <m/>
    <n v="7397.18"/>
    <n v="0"/>
    <n v="0"/>
    <m/>
    <n v="-24060.812945411799"/>
    <n v="-2371.29"/>
    <n v="0"/>
    <n v="0"/>
    <n v="153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71.1000000000004"/>
    <n v="20"/>
    <n v="-24181.08"/>
    <n v="31142.1"/>
    <n v="1.0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Branson"/>
    <s v="Electric"/>
    <s v="Commercial"/>
    <s v="GP-General Power"/>
    <n v="5656417"/>
    <n v="549206.38"/>
    <m/>
    <n v="8149.69"/>
    <n v="0"/>
    <n v="0"/>
    <m/>
    <n v="-1907.4498567335199"/>
    <n v="-3267.85"/>
    <n v="0"/>
    <n v="0"/>
    <n v="2351.36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6589.89"/>
    <n v="20"/>
    <n v="-24585.200000000001"/>
    <n v="37187.94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3"/>
    <s v="Branson"/>
    <s v="Electric"/>
    <s v="Commercial"/>
    <s v="LP-Large Power"/>
    <n v="2133600"/>
    <n v="145146.04"/>
    <m/>
    <n v="1059.74"/>
    <n v="0"/>
    <n v="0"/>
    <m/>
    <n v="0"/>
    <n v="-250.45"/>
    <n v="0"/>
    <n v="0"/>
    <n v="960.12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2"/>
  </r>
  <r>
    <x v="3"/>
    <s v="Branson"/>
    <s v="Electric"/>
    <s v="Commercial"/>
    <s v="SH-Small Heating"/>
    <n v="3055378"/>
    <n v="337058.56"/>
    <m/>
    <n v="6350.41"/>
    <n v="0"/>
    <n v="0"/>
    <m/>
    <n v="-13970.815884211301"/>
    <n v="-1872.97"/>
    <n v="0"/>
    <n v="0"/>
    <n v="138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1.25"/>
    <n v="0"/>
    <n v="-26645.5"/>
    <n v="25522.02"/>
    <n v="-134.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3"/>
    <s v="Branson"/>
    <s v="Electric"/>
    <s v="Commercial"/>
    <s v="TEB-Total Electric Bldg"/>
    <n v="14829307"/>
    <n v="1442268.5"/>
    <m/>
    <n v="19974.12"/>
    <n v="0"/>
    <n v="0"/>
    <m/>
    <n v="-27525.641025641002"/>
    <n v="-7149.14"/>
    <n v="0"/>
    <n v="0"/>
    <n v="6359.68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9891.02"/>
    <n v="40"/>
    <n v="-65353.63"/>
    <n v="87080.6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3"/>
    <s v="Branson"/>
    <s v="Electric"/>
    <s v="Industrial"/>
    <s v="CB-Commercial"/>
    <n v="7093"/>
    <n v="839"/>
    <m/>
    <n v="0"/>
    <n v="0"/>
    <n v="0"/>
    <m/>
    <n v="0"/>
    <n v="-10.17"/>
    <n v="0"/>
    <n v="0"/>
    <n v="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8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3"/>
    <s v="Branson"/>
    <s v="Electric"/>
    <s v="Industrial"/>
    <s v="SH-Small Heating"/>
    <n v="25629"/>
    <n v="2659.95"/>
    <m/>
    <n v="21.46"/>
    <n v="0"/>
    <n v="0"/>
    <m/>
    <n v="0"/>
    <n v="-27.06"/>
    <n v="0"/>
    <n v="0"/>
    <n v="1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.63999999999999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2"/>
  </r>
  <r>
    <x v="3"/>
    <s v="Branson"/>
    <s v="Electric"/>
    <s v="Industrial"/>
    <s v="TEB-Total Electric Bldg"/>
    <n v="33920"/>
    <n v="3243.56"/>
    <m/>
    <n v="0"/>
    <n v="0"/>
    <n v="0"/>
    <m/>
    <n v="0"/>
    <n v="-34.74"/>
    <n v="0"/>
    <n v="0"/>
    <n v="1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1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2"/>
  </r>
  <r>
    <x v="3"/>
    <s v="Branson"/>
    <s v="Electric"/>
    <s v="Interdepartmental"/>
    <s v="CB-Commercial"/>
    <n v="11019"/>
    <n v="1420.85"/>
    <m/>
    <n v="0"/>
    <n v="0"/>
    <n v="0"/>
    <m/>
    <n v="0"/>
    <n v="-9.01"/>
    <n v="0"/>
    <n v="0"/>
    <n v="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64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2"/>
  </r>
  <r>
    <x v="3"/>
    <s v="Branson"/>
    <s v="Electric"/>
    <s v="Municipal Buildings"/>
    <s v="CB-Commercial"/>
    <n v="89766.399999999994"/>
    <n v="12171.3"/>
    <m/>
    <n v="0"/>
    <n v="0"/>
    <n v="0"/>
    <m/>
    <n v="0"/>
    <n v="-72.849999999999994"/>
    <n v="0"/>
    <n v="0"/>
    <n v="4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Branson"/>
    <s v="Electric"/>
    <s v="Municipal Buildings"/>
    <s v="GP-General Power"/>
    <n v="121120"/>
    <n v="13652.08"/>
    <m/>
    <n v="0"/>
    <n v="0"/>
    <n v="0"/>
    <m/>
    <n v="0"/>
    <n v="2.75"/>
    <n v="0"/>
    <n v="0"/>
    <n v="5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Branson"/>
    <s v="Electric"/>
    <s v="Municipal Buildings"/>
    <s v="SH-Small Heating"/>
    <n v="40975"/>
    <n v="4128.5999999999995"/>
    <m/>
    <n v="0"/>
    <n v="0"/>
    <n v="0"/>
    <m/>
    <n v="0"/>
    <n v="-33.56"/>
    <n v="0"/>
    <n v="0"/>
    <n v="1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2"/>
  </r>
  <r>
    <x v="3"/>
    <s v="Branson"/>
    <s v="Electric"/>
    <s v="Municipal Buildings"/>
    <s v="TEB-Total Electric Bldg"/>
    <n v="230560"/>
    <n v="28407.899999999998"/>
    <m/>
    <n v="0"/>
    <n v="0"/>
    <n v="0"/>
    <m/>
    <n v="0"/>
    <n v="-148.69"/>
    <n v="0"/>
    <n v="0"/>
    <n v="10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2"/>
  </r>
  <r>
    <x v="3"/>
    <s v="Branson"/>
    <s v="Electric"/>
    <s v="Municipal Other Lighting"/>
    <s v="CB-Commercial"/>
    <n v="37739"/>
    <n v="5935.72"/>
    <m/>
    <n v="0"/>
    <n v="0"/>
    <n v="0"/>
    <m/>
    <n v="0"/>
    <n v="-9.32"/>
    <n v="0"/>
    <n v="0"/>
    <n v="1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3"/>
    <s v="Branson"/>
    <s v="Electric"/>
    <s v="Municipal Other Lighting"/>
    <s v="GP-General Power"/>
    <n v="32000"/>
    <n v="3047.4199999999996"/>
    <m/>
    <n v="0"/>
    <n v="0"/>
    <n v="0"/>
    <m/>
    <n v="0"/>
    <n v="6.3"/>
    <n v="0"/>
    <n v="0"/>
    <n v="1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2"/>
  </r>
  <r>
    <x v="3"/>
    <s v="Branson"/>
    <s v="Electric"/>
    <s v="Municipal Other Lighting"/>
    <s v="LS-Special Lighting"/>
    <n v="2560"/>
    <n v="472.17"/>
    <m/>
    <n v="0"/>
    <n v="0"/>
    <n v="0"/>
    <m/>
    <n v="0"/>
    <n v="0.49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3"/>
    <s v="Branson"/>
    <s v="Electric"/>
    <s v="Municipal Other Lighting"/>
    <s v="SH-Small Heating"/>
    <n v="2850"/>
    <n v="352.56"/>
    <m/>
    <n v="0"/>
    <n v="0"/>
    <n v="0"/>
    <m/>
    <n v="0"/>
    <n v="-1.95"/>
    <n v="0"/>
    <n v="0"/>
    <n v="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2"/>
  </r>
  <r>
    <x v="3"/>
    <s v="Branson"/>
    <s v="Electric"/>
    <s v="Municipal Pumping"/>
    <s v="CB-Commercial"/>
    <n v="148470"/>
    <n v="20118.04"/>
    <m/>
    <n v="0"/>
    <n v="0"/>
    <n v="0"/>
    <m/>
    <n v="0"/>
    <n v="-190.53"/>
    <n v="0"/>
    <n v="0"/>
    <n v="6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40000000000000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Branson"/>
    <s v="Electric"/>
    <s v="Municipal Pumping"/>
    <s v="GP-General Power"/>
    <n v="1141094"/>
    <n v="109919.88"/>
    <m/>
    <n v="0"/>
    <n v="0"/>
    <n v="0"/>
    <m/>
    <n v="0"/>
    <n v="-293.58"/>
    <n v="0"/>
    <n v="0"/>
    <n v="51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Branson"/>
    <s v="Electric"/>
    <s v="Residential"/>
    <s v="RGL-Residential Pilot"/>
    <n v="121703"/>
    <n v="14320.89"/>
    <m/>
    <n v="236.56"/>
    <n v="0"/>
    <n v="0"/>
    <m/>
    <n v="0"/>
    <n v="-114.05"/>
    <n v="0"/>
    <n v="0"/>
    <n v="5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39"/>
    <n v="0"/>
    <n v="-126.62"/>
    <n v="90.99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2"/>
  </r>
  <r>
    <x v="3"/>
    <s v="Branson"/>
    <s v="Electric"/>
    <s v="Residential"/>
    <s v="RG-Residential"/>
    <n v="21714653.510000002"/>
    <n v="2654273.6599999997"/>
    <m/>
    <n v="38600.93"/>
    <n v="0"/>
    <n v="0"/>
    <m/>
    <n v="-97850.218573212798"/>
    <n v="-18067.830000000002"/>
    <n v="0"/>
    <n v="0"/>
    <n v="9772.27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4748.1499999999996"/>
    <n v="880"/>
    <n v="-37172.92"/>
    <n v="16951.86"/>
    <n v="71.5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Branson"/>
    <s v="Lighting"/>
    <s v="Commercial"/>
    <s v="PL-Private Lighting"/>
    <n v="84429.337"/>
    <n v="29048.91"/>
    <m/>
    <n v="0"/>
    <n v="0"/>
    <n v="0"/>
    <m/>
    <n v="0"/>
    <n v="-58.31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63.70999999999998"/>
    <n v="0"/>
    <n v="-403.62"/>
    <n v="1560.79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Branson"/>
    <s v="Lighting"/>
    <s v="Industrial"/>
    <s v="PL-Private Lighting"/>
    <n v="164"/>
    <n v="58.98"/>
    <m/>
    <n v="0"/>
    <n v="0"/>
    <n v="0"/>
    <m/>
    <n v="0"/>
    <n v="-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2"/>
  </r>
  <r>
    <x v="3"/>
    <s v="Branson"/>
    <s v="Lighting"/>
    <s v="Municipal Other Lighting"/>
    <s v="PL-Private Lighting"/>
    <n v="386"/>
    <n v="139.83000000000001"/>
    <m/>
    <n v="0"/>
    <n v="0"/>
    <n v="0"/>
    <m/>
    <n v="0"/>
    <n v="-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3"/>
    <s v="Branson"/>
    <s v="Lighting"/>
    <s v="Municipal Street Lighting"/>
    <s v="SPL-Municipal St Lighting"/>
    <n v="249779.55799999999"/>
    <n v="24537.81"/>
    <m/>
    <n v="0"/>
    <n v="0"/>
    <n v="0"/>
    <m/>
    <n v="0"/>
    <n v="107.4"/>
    <n v="0"/>
    <n v="0"/>
    <n v="0"/>
    <n v="0"/>
    <n v="0"/>
    <n v="0"/>
    <n v="0"/>
    <n v="0"/>
    <n v="0"/>
    <n v="0"/>
    <n v="1980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3"/>
    <s v="Branson"/>
    <s v="Lighting"/>
    <s v="Residential"/>
    <s v="PL-Private Lighting"/>
    <n v="24121.308000000001"/>
    <n v="9261.6"/>
    <m/>
    <n v="0"/>
    <n v="0"/>
    <n v="0"/>
    <m/>
    <n v="0"/>
    <n v="-2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82"/>
    <n v="0"/>
    <n v="-20.02"/>
    <n v="47.11"/>
    <n v="0.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3"/>
    <s v="Buffalo"/>
    <s v="Electric"/>
    <s v="Commercial"/>
    <s v="CB-Commercial"/>
    <n v="1224"/>
    <n v="246.35000000000002"/>
    <m/>
    <n v="9.19"/>
    <n v="0"/>
    <n v="0"/>
    <m/>
    <n v="0"/>
    <n v="-0.18"/>
    <n v="0"/>
    <n v="0"/>
    <n v="0.5600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.45"/>
    <n v="20.5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Buffalo"/>
    <s v="Electric"/>
    <s v="Residential"/>
    <s v="RG-Residential"/>
    <n v="24864"/>
    <n v="2921.99"/>
    <m/>
    <n v="37.369999999999997"/>
    <n v="0"/>
    <n v="0"/>
    <m/>
    <n v="0"/>
    <n v="-13.83"/>
    <n v="0"/>
    <n v="0"/>
    <n v="1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499999999999996"/>
    <n v="0"/>
    <n v="-73.319999999999993"/>
    <n v="56.4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Buffalo"/>
    <s v="Lighting"/>
    <s v="Residential"/>
    <s v="PL-Private Lighting"/>
    <n v="31"/>
    <n v="14.65"/>
    <m/>
    <n v="0.28999999999999998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Gravette"/>
    <s v="Electric"/>
    <s v="Commercial"/>
    <s v="CB-Commercial"/>
    <n v="4142"/>
    <n v="659.85"/>
    <m/>
    <n v="27.43"/>
    <n v="0"/>
    <n v="0"/>
    <m/>
    <n v="0"/>
    <n v="-4.83"/>
    <n v="0"/>
    <n v="0"/>
    <n v="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119999999999997"/>
    <n v="0"/>
    <n v="0"/>
    <n v="47.2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Gravette"/>
    <s v="Electric"/>
    <s v="Industrial"/>
    <s v="GP-General Power"/>
    <n v="102975"/>
    <n v="8644.58"/>
    <m/>
    <n v="0"/>
    <n v="0"/>
    <n v="0"/>
    <m/>
    <n v="0"/>
    <n v="-141.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.27"/>
    <n v="0"/>
    <n v="0"/>
    <n v="350.7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Gravette"/>
    <s v="Electric"/>
    <s v="Residential"/>
    <s v="RG-Residential"/>
    <n v="25547"/>
    <n v="3135.84"/>
    <m/>
    <n v="131.12"/>
    <n v="0"/>
    <n v="0"/>
    <m/>
    <n v="0"/>
    <n v="-34.72"/>
    <n v="0"/>
    <n v="0"/>
    <n v="1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3"/>
    <n v="0"/>
    <n v="-143.83000000000001"/>
    <n v="63.1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Gravette"/>
    <s v="Lighting"/>
    <s v="Commercial"/>
    <s v="PL-Private Lighting"/>
    <n v="341"/>
    <n v="139.16"/>
    <m/>
    <n v="0"/>
    <n v="0"/>
    <n v="0"/>
    <m/>
    <n v="0"/>
    <n v="-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300000000000002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Gravette"/>
    <s v="Lighting"/>
    <s v="Residential"/>
    <s v="PL-Private Lighting"/>
    <n v="31"/>
    <n v="63.09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Greenfield"/>
    <s v="Electric"/>
    <s v="Oil Pipeline Pumping"/>
    <s v="GP-General Power"/>
    <n v="95707"/>
    <n v="15179.97"/>
    <m/>
    <n v="0"/>
    <n v="0"/>
    <n v="0"/>
    <m/>
    <n v="0"/>
    <n v="41.15"/>
    <n v="0"/>
    <n v="0"/>
    <n v="4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9.2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Joplin"/>
    <s v="Electric"/>
    <s v="Commercial"/>
    <s v="CB-Commercial"/>
    <n v="-10187731"/>
    <n v="-1050457.02"/>
    <m/>
    <n v="37642.32"/>
    <n v="0"/>
    <n v="0"/>
    <m/>
    <n v="-60750.637352141603"/>
    <n v="-11499.87"/>
    <n v="0"/>
    <n v="0"/>
    <n v="-4608.8599999999997"/>
    <n v="0"/>
    <n v="0"/>
    <n v="0"/>
    <n v="0"/>
    <n v="0"/>
    <n v="0"/>
    <n v="0"/>
    <n v="55.9"/>
    <n v="0"/>
    <n v="0"/>
    <n v="0"/>
    <n v="0"/>
    <n v="0"/>
    <n v="0"/>
    <n v="0"/>
    <n v="0"/>
    <n v="0"/>
    <n v="15"/>
    <n v="10008.86"/>
    <n v="20"/>
    <n v="-36831.379999999997"/>
    <n v="-103656.6"/>
    <n v="15.2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Joplin"/>
    <s v="Electric"/>
    <s v="Commercial"/>
    <s v="GP-General Power"/>
    <n v="15371427"/>
    <n v="1510152.17"/>
    <m/>
    <n v="31245.18"/>
    <n v="0"/>
    <n v="0"/>
    <m/>
    <n v="-21337649.770406399"/>
    <n v="-9774.43"/>
    <n v="0"/>
    <n v="0"/>
    <n v="6216.77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4267.48"/>
    <n v="60"/>
    <n v="-37208.839999999997"/>
    <n v="85585.69"/>
    <n v="-65.29000000000000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3"/>
    <s v="Joplin"/>
    <s v="Electric"/>
    <s v="Commercial"/>
    <s v="LP-Large Power"/>
    <n v="5234400"/>
    <n v="384259.98000000004"/>
    <m/>
    <n v="240"/>
    <n v="0"/>
    <n v="0"/>
    <m/>
    <n v="0"/>
    <n v="1378.88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2"/>
  </r>
  <r>
    <x v="3"/>
    <s v="Joplin"/>
    <s v="Electric"/>
    <s v="Commercial"/>
    <s v="LS-Special Lighting"/>
    <n v="2030"/>
    <n v="429.25"/>
    <m/>
    <n v="23.61"/>
    <n v="0"/>
    <n v="0"/>
    <m/>
    <n v="0"/>
    <n v="-0.06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400000000000006"/>
    <n v="8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2"/>
  </r>
  <r>
    <x v="3"/>
    <s v="Joplin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22"/>
  </r>
  <r>
    <x v="3"/>
    <s v="Joplin"/>
    <s v="Electric"/>
    <s v="Commercial"/>
    <s v="SH-Small Heating"/>
    <n v="997163"/>
    <n v="109777.95"/>
    <m/>
    <n v="5762.09"/>
    <n v="0"/>
    <n v="0"/>
    <m/>
    <n v="-244319.07923738199"/>
    <n v="-771.24"/>
    <n v="0"/>
    <n v="0"/>
    <n v="40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1.17"/>
    <n v="0"/>
    <n v="-4737.99"/>
    <n v="6926.33"/>
    <n v="0.96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3"/>
    <s v="Joplin"/>
    <s v="Electric"/>
    <s v="Commercial"/>
    <s v="TEB-Total Electric Bldg"/>
    <n v="3275003"/>
    <n v="301784.61000000004"/>
    <m/>
    <n v="6438.37"/>
    <n v="0"/>
    <n v="0"/>
    <m/>
    <n v="0"/>
    <n v="-2682.16"/>
    <n v="0"/>
    <n v="0"/>
    <n v="129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9.67"/>
    <n v="0"/>
    <n v="-5352.96"/>
    <n v="16449.8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3"/>
    <s v="Joplin"/>
    <s v="Electric"/>
    <s v="Industrial"/>
    <s v="CB-Commercial"/>
    <n v="35752"/>
    <n v="4433.96"/>
    <m/>
    <n v="201.6"/>
    <n v="0"/>
    <n v="0"/>
    <m/>
    <n v="0"/>
    <n v="-29.55"/>
    <n v="0"/>
    <n v="0"/>
    <n v="14.59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55.25"/>
    <n v="0"/>
    <n v="-139.44"/>
    <n v="235.0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3"/>
    <s v="Joplin"/>
    <s v="Electric"/>
    <s v="Industrial"/>
    <s v="GP-General Power"/>
    <n v="6722596"/>
    <n v="574942.03999999992"/>
    <m/>
    <n v="3024.72"/>
    <n v="0"/>
    <n v="0"/>
    <m/>
    <n v="0"/>
    <n v="-58.82"/>
    <n v="0"/>
    <n v="0"/>
    <n v="1809.36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1338.33"/>
    <n v="0"/>
    <n v="-6462.35"/>
    <n v="26382.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Joplin"/>
    <s v="Electric"/>
    <s v="Industrial"/>
    <s v="LP-Large Power"/>
    <n v="22012533"/>
    <n v="1582451.95"/>
    <m/>
    <n v="960"/>
    <n v="0"/>
    <n v="0"/>
    <m/>
    <n v="0"/>
    <n v="8488.2999999999993"/>
    <n v="0"/>
    <n v="0"/>
    <n v="1873.93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2605.65"/>
    <n v="0"/>
    <n v="0"/>
    <n v="70872.17999999999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2"/>
  </r>
  <r>
    <x v="3"/>
    <s v="Joplin"/>
    <s v="Electric"/>
    <s v="Industrial"/>
    <s v="SH-Small Heating"/>
    <n v="6723"/>
    <n v="662.21"/>
    <m/>
    <n v="41.97"/>
    <n v="0"/>
    <n v="0"/>
    <m/>
    <n v="0"/>
    <n v="-7.7"/>
    <n v="0"/>
    <n v="0"/>
    <n v="3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61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2"/>
  </r>
  <r>
    <x v="3"/>
    <s v="Joplin"/>
    <s v="Electric"/>
    <s v="Industrial"/>
    <s v="TEB-Total Electric Bldg"/>
    <n v="426800"/>
    <n v="38396.590000000004"/>
    <m/>
    <n v="922.44"/>
    <n v="0"/>
    <n v="0"/>
    <m/>
    <n v="0"/>
    <n v="-164.93"/>
    <n v="0"/>
    <n v="0"/>
    <n v="192.07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140.94999999999999"/>
    <n v="0"/>
    <n v="0"/>
    <n v="913.9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2"/>
  </r>
  <r>
    <x v="3"/>
    <s v="Joplin"/>
    <s v="Electric"/>
    <s v="Interdepartmental"/>
    <s v="CB-Commercial"/>
    <n v="76078"/>
    <n v="8868.01"/>
    <m/>
    <n v="0"/>
    <n v="0"/>
    <n v="0"/>
    <m/>
    <n v="0"/>
    <n v="-80.34"/>
    <n v="0"/>
    <n v="0"/>
    <n v="3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2"/>
  </r>
  <r>
    <x v="3"/>
    <s v="Joplin"/>
    <s v="Electric"/>
    <s v="Municipal Buildings"/>
    <s v="CB-Commercial"/>
    <n v="113933.1"/>
    <n v="14972.36"/>
    <m/>
    <n v="0"/>
    <n v="0"/>
    <n v="0"/>
    <m/>
    <n v="0"/>
    <n v="-105.28"/>
    <n v="0"/>
    <n v="0"/>
    <n v="5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799999999999999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Joplin"/>
    <s v="Electric"/>
    <s v="Municipal Buildings"/>
    <s v="GP-General Power"/>
    <n v="483030"/>
    <n v="45030"/>
    <m/>
    <n v="0"/>
    <n v="0"/>
    <n v="0"/>
    <m/>
    <n v="0"/>
    <n v="-283.20999999999998"/>
    <n v="0"/>
    <n v="0"/>
    <n v="21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Joplin"/>
    <s v="Electric"/>
    <s v="Municipal Buildings"/>
    <s v="SH-Small Heating"/>
    <n v="631"/>
    <n v="169.26"/>
    <m/>
    <n v="0"/>
    <n v="0"/>
    <n v="0"/>
    <m/>
    <n v="0"/>
    <n v="-0.64"/>
    <n v="0"/>
    <n v="0"/>
    <n v="0.280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2"/>
  </r>
  <r>
    <x v="3"/>
    <s v="Joplin"/>
    <s v="Electric"/>
    <s v="Municipal Buildings"/>
    <s v="TEB-Total Electric Bldg"/>
    <n v="52840"/>
    <n v="5266.4800000000005"/>
    <m/>
    <n v="0"/>
    <n v="0"/>
    <n v="0"/>
    <m/>
    <n v="0"/>
    <n v="7.41"/>
    <n v="0"/>
    <n v="0"/>
    <n v="2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7.58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2"/>
  </r>
  <r>
    <x v="3"/>
    <s v="Joplin"/>
    <s v="Electric"/>
    <s v="Municipal Other Lighting"/>
    <s v="CB-Commercial"/>
    <n v="38874"/>
    <n v="6385.43"/>
    <m/>
    <n v="0"/>
    <n v="0"/>
    <n v="0"/>
    <m/>
    <n v="0"/>
    <n v="-20.04"/>
    <n v="0"/>
    <n v="0"/>
    <n v="1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3"/>
    <s v="Joplin"/>
    <s v="Electric"/>
    <s v="Municipal Other Lighting"/>
    <s v="GP-General Power"/>
    <n v="18400"/>
    <n v="3165.95"/>
    <m/>
    <n v="0"/>
    <n v="0"/>
    <n v="0"/>
    <m/>
    <n v="0"/>
    <n v="-11.42"/>
    <n v="0"/>
    <n v="0"/>
    <n v="8.27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2"/>
  </r>
  <r>
    <x v="3"/>
    <s v="Joplin"/>
    <s v="Electric"/>
    <s v="Municipal Other Lighting"/>
    <s v="LS-Special Lighting"/>
    <n v="336"/>
    <n v="279.95999999999998"/>
    <m/>
    <n v="0"/>
    <n v="0"/>
    <n v="0"/>
    <m/>
    <n v="0"/>
    <n v="-0.06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3"/>
    <s v="Joplin"/>
    <s v="Electric"/>
    <s v="Municipal Other Lighting"/>
    <s v="MS-Miscellaneous"/>
    <n v="11295"/>
    <n v="1142.23"/>
    <m/>
    <n v="0"/>
    <n v="0"/>
    <n v="0"/>
    <m/>
    <n v="0"/>
    <n v="-1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2"/>
  </r>
  <r>
    <x v="3"/>
    <s v="Joplin"/>
    <s v="Electric"/>
    <s v="Municipal Pumping"/>
    <s v="CB-Commercial"/>
    <n v="116710"/>
    <n v="14126.5"/>
    <m/>
    <n v="0"/>
    <n v="0"/>
    <n v="0"/>
    <m/>
    <n v="0"/>
    <n v="-49.31"/>
    <n v="0"/>
    <n v="0"/>
    <n v="5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Joplin"/>
    <s v="Electric"/>
    <s v="Municipal Pumping"/>
    <s v="GP-General Power"/>
    <n v="888386"/>
    <n v="73935.62000000001"/>
    <m/>
    <n v="0"/>
    <n v="0"/>
    <n v="0"/>
    <m/>
    <n v="0"/>
    <n v="-383.44"/>
    <n v="0"/>
    <n v="0"/>
    <n v="399.77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Joplin"/>
    <s v="Electric"/>
    <s v="Oil Pipeline Pumping"/>
    <s v="LP-Large Power"/>
    <n v="174145"/>
    <n v="19039.349999999999"/>
    <m/>
    <n v="0"/>
    <n v="0"/>
    <n v="0"/>
    <m/>
    <n v="0"/>
    <n v="7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8.1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2"/>
  </r>
  <r>
    <x v="3"/>
    <s v="Joplin"/>
    <s v="Electric"/>
    <s v="Residential"/>
    <s v="RGL-Residential Pilot"/>
    <n v="105312"/>
    <n v="12368.3"/>
    <m/>
    <n v="604.24"/>
    <n v="0"/>
    <n v="0"/>
    <m/>
    <n v="0"/>
    <n v="-76.39"/>
    <n v="0"/>
    <n v="0"/>
    <n v="47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079999999999998"/>
    <n v="0"/>
    <n v="-155.1"/>
    <n v="18.59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2"/>
  </r>
  <r>
    <x v="3"/>
    <s v="Joplin"/>
    <s v="Electric"/>
    <s v="Residential"/>
    <s v="RG-Residential"/>
    <n v="27102835.699999999"/>
    <n v="3488443.26"/>
    <m/>
    <n v="167477.9"/>
    <n v="0"/>
    <n v="0"/>
    <m/>
    <n v="-464488.60847843601"/>
    <n v="-22929.15"/>
    <n v="0"/>
    <n v="0"/>
    <n v="12197.78"/>
    <n v="0"/>
    <n v="0"/>
    <n v="0"/>
    <n v="0"/>
    <n v="0"/>
    <n v="0"/>
    <n v="0"/>
    <n v="0"/>
    <n v="0"/>
    <n v="0"/>
    <n v="0"/>
    <n v="0"/>
    <n v="0"/>
    <n v="0"/>
    <n v="0"/>
    <n v="150"/>
    <n v="0"/>
    <n v="75"/>
    <n v="10853"/>
    <n v="1120"/>
    <n v="-76489.45"/>
    <n v="17096.099999999999"/>
    <n v="-20.1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Joplin"/>
    <s v="Lighting"/>
    <s v="Commercial"/>
    <s v="PL-Private Lighting"/>
    <n v="197485.709"/>
    <n v="53010.14"/>
    <m/>
    <n v="2156.1799999999998"/>
    <n v="0"/>
    <n v="0"/>
    <m/>
    <n v="0"/>
    <n v="-155.15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694.39"/>
    <n v="0"/>
    <n v="-904.52"/>
    <n v="3418.08"/>
    <n v="-0.8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Joplin"/>
    <s v="Lighting"/>
    <s v="Industrial"/>
    <s v="PL-Private Lighting"/>
    <n v="18644"/>
    <n v="4573.1899999999996"/>
    <m/>
    <n v="263.79000000000002"/>
    <n v="0"/>
    <n v="0"/>
    <m/>
    <n v="0"/>
    <n v="-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"/>
    <n v="0"/>
    <n v="-3.95"/>
    <n v="289.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2"/>
  </r>
  <r>
    <x v="3"/>
    <s v="Joplin"/>
    <s v="Lighting"/>
    <s v="Municipal Buildings"/>
    <s v="PL-Private Lighting"/>
    <n v="540"/>
    <n v="179.66"/>
    <m/>
    <n v="0"/>
    <n v="0"/>
    <n v="0"/>
    <m/>
    <n v="0"/>
    <n v="-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2"/>
  </r>
  <r>
    <x v="3"/>
    <s v="Joplin"/>
    <s v="Lighting"/>
    <s v="Municipal Other Lighting"/>
    <s v="PL-Private Lighting"/>
    <n v="4396"/>
    <n v="980.38"/>
    <m/>
    <n v="0"/>
    <n v="0"/>
    <n v="0"/>
    <m/>
    <n v="0"/>
    <n v="-3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3"/>
    <s v="Joplin"/>
    <s v="Lighting"/>
    <s v="Municipal Street Lighting"/>
    <s v="SPL-Municipal St Lighting"/>
    <n v="438711.79800000001"/>
    <n v="48701.05"/>
    <m/>
    <n v="0"/>
    <n v="0"/>
    <n v="0"/>
    <m/>
    <n v="0"/>
    <n v="188.64"/>
    <n v="0"/>
    <n v="0"/>
    <n v="0"/>
    <n v="0"/>
    <n v="0"/>
    <n v="0"/>
    <n v="0"/>
    <n v="0"/>
    <n v="0"/>
    <n v="0"/>
    <n v="2660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3"/>
    <s v="Joplin"/>
    <s v="Lighting"/>
    <s v="Residential"/>
    <s v="PL-Private Lighting"/>
    <n v="56908.87"/>
    <n v="20211.25"/>
    <m/>
    <n v="482.07"/>
    <n v="0"/>
    <n v="0"/>
    <m/>
    <n v="0"/>
    <n v="-49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94"/>
    <n v="0"/>
    <n v="-43"/>
    <n v="117.7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3"/>
    <s v="Neosho"/>
    <s v="Electric"/>
    <s v="Commercial"/>
    <s v="CB-Commercial"/>
    <n v="2632410"/>
    <n v="363492.07"/>
    <m/>
    <n v="8647.94"/>
    <n v="0"/>
    <n v="0"/>
    <m/>
    <n v="-4397.4212034384"/>
    <n v="-3596.19"/>
    <n v="0"/>
    <n v="0"/>
    <n v="1178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08.32"/>
    <n v="20"/>
    <n v="-17104.63"/>
    <n v="22033.34"/>
    <n v="12.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Neosho"/>
    <s v="Electric"/>
    <s v="Commercial"/>
    <s v="GP-General Power"/>
    <n v="5912236"/>
    <n v="582556.94999999995"/>
    <m/>
    <n v="75.010000000000005"/>
    <n v="0"/>
    <n v="0"/>
    <m/>
    <n v="0"/>
    <n v="-5690.86"/>
    <n v="0"/>
    <n v="0"/>
    <n v="2489.5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9955.5300000000007"/>
    <n v="20"/>
    <n v="-9881.43"/>
    <n v="28350.4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3"/>
    <s v="Neosho"/>
    <s v="Electric"/>
    <s v="Commercial"/>
    <s v="LS-Special Lighting"/>
    <n v="-189"/>
    <n v="9.06"/>
    <m/>
    <n v="1.86"/>
    <n v="0"/>
    <n v="0"/>
    <m/>
    <n v="0"/>
    <n v="-0.26"/>
    <n v="0"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2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2"/>
  </r>
  <r>
    <x v="3"/>
    <s v="Neosho"/>
    <s v="Electric"/>
    <s v="Commercial"/>
    <s v="SH-Small Heating"/>
    <n v="421511"/>
    <n v="45717.64"/>
    <m/>
    <n v="1187.08"/>
    <n v="0"/>
    <n v="0"/>
    <m/>
    <n v="0"/>
    <n v="-470.57"/>
    <n v="0"/>
    <n v="0"/>
    <n v="18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.78"/>
    <n v="0"/>
    <n v="-1295.97"/>
    <n v="2781.89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3"/>
    <s v="Neosho"/>
    <s v="Electric"/>
    <s v="Commercial"/>
    <s v="TEB-Total Electric Bldg"/>
    <n v="1071256"/>
    <n v="110838.19"/>
    <m/>
    <n v="0"/>
    <n v="0"/>
    <n v="0"/>
    <m/>
    <n v="0"/>
    <n v="-843.8"/>
    <n v="0"/>
    <n v="0"/>
    <n v="481.64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364.25"/>
    <n v="0"/>
    <n v="-1942.66"/>
    <n v="2691.26"/>
    <n v="7.1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3"/>
    <s v="Neosho"/>
    <s v="Electric"/>
    <s v="Commercial"/>
    <s v="CB-Commercial"/>
    <n v="3960"/>
    <n v="482.56"/>
    <m/>
    <n v="0"/>
    <n v="0"/>
    <n v="0"/>
    <m/>
    <n v="0"/>
    <n v="0.48"/>
    <n v="0"/>
    <n v="0"/>
    <n v="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87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Neosho"/>
    <s v="Electric"/>
    <s v="Industrial"/>
    <s v="CB-Commercial"/>
    <n v="38413"/>
    <n v="4808.1900000000005"/>
    <m/>
    <n v="236.39"/>
    <n v="0"/>
    <n v="0"/>
    <m/>
    <n v="0"/>
    <n v="-79.099999999999994"/>
    <n v="0"/>
    <n v="0"/>
    <n v="14.37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312.68"/>
    <n v="0"/>
    <n v="-293.2"/>
    <n v="426.5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3"/>
    <s v="Neosho"/>
    <s v="Electric"/>
    <s v="Industrial"/>
    <s v="GP-General Power"/>
    <n v="864572"/>
    <n v="92865.58"/>
    <m/>
    <n v="0"/>
    <n v="0"/>
    <n v="0"/>
    <m/>
    <n v="0"/>
    <n v="-721.28"/>
    <n v="0"/>
    <n v="0"/>
    <n v="261.48"/>
    <n v="0"/>
    <n v="0"/>
    <n v="0"/>
    <n v="0"/>
    <n v="0"/>
    <n v="0"/>
    <n v="0"/>
    <n v="7785.12"/>
    <n v="0"/>
    <n v="0"/>
    <n v="0"/>
    <n v="0"/>
    <n v="0"/>
    <n v="0"/>
    <n v="0"/>
    <n v="0"/>
    <n v="0"/>
    <n v="0"/>
    <n v="2114.0300000000002"/>
    <n v="0"/>
    <n v="-2571.7199999999998"/>
    <n v="4750.5200000000004"/>
    <n v="-0.7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Neosho"/>
    <s v="Electric"/>
    <s v="Industrial"/>
    <s v="LP-Large Power"/>
    <n v="9055864"/>
    <n v="649404.82999999996"/>
    <m/>
    <n v="0"/>
    <n v="0"/>
    <n v="0"/>
    <m/>
    <n v="0"/>
    <n v="3894.03"/>
    <n v="0"/>
    <n v="0"/>
    <n v="246.27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2516.21"/>
    <n v="0"/>
    <n v="0"/>
    <n v="11531.3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2"/>
  </r>
  <r>
    <x v="3"/>
    <s v="Neosho"/>
    <s v="Electric"/>
    <s v="Industrial"/>
    <s v="TEB-Total Electric Bldg"/>
    <n v="33840"/>
    <n v="3041.06"/>
    <m/>
    <n v="0"/>
    <n v="0"/>
    <n v="0"/>
    <m/>
    <n v="0"/>
    <n v="-7.2"/>
    <n v="0"/>
    <n v="0"/>
    <n v="1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.3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2"/>
  </r>
  <r>
    <x v="3"/>
    <s v="Neosho"/>
    <s v="Electric"/>
    <s v="Interdepartmental"/>
    <s v="CB-Commercial"/>
    <n v="4628"/>
    <n v="750.55"/>
    <m/>
    <n v="0"/>
    <n v="0"/>
    <n v="0"/>
    <m/>
    <n v="0"/>
    <n v="-5.91"/>
    <n v="0"/>
    <n v="0"/>
    <n v="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2"/>
  </r>
  <r>
    <x v="3"/>
    <s v="Neosho"/>
    <s v="Electric"/>
    <s v="Municipal Buildings"/>
    <s v="CB-Commercial"/>
    <n v="81596"/>
    <n v="12163.039999999999"/>
    <m/>
    <n v="0"/>
    <n v="0"/>
    <n v="0"/>
    <m/>
    <n v="0"/>
    <n v="-108.59"/>
    <n v="0"/>
    <n v="0"/>
    <n v="3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Neosho"/>
    <s v="Electric"/>
    <s v="Municipal Buildings"/>
    <s v="GP-General Power"/>
    <n v="29000"/>
    <n v="3318.5699999999997"/>
    <m/>
    <n v="0"/>
    <n v="0"/>
    <n v="0"/>
    <m/>
    <n v="0"/>
    <n v="3.47"/>
    <n v="0"/>
    <n v="0"/>
    <n v="1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Neosho"/>
    <s v="Electric"/>
    <s v="Municipal Buildings"/>
    <s v="SH-Small Heating"/>
    <n v="9361"/>
    <n v="991.62999999999988"/>
    <m/>
    <n v="0"/>
    <n v="0"/>
    <n v="0"/>
    <m/>
    <n v="0"/>
    <n v="-10.25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2"/>
  </r>
  <r>
    <x v="3"/>
    <s v="Neosho"/>
    <s v="Electric"/>
    <s v="Municipal Buildings"/>
    <s v="TEB-Total Electric Bldg"/>
    <n v="14400"/>
    <n v="1674.82"/>
    <m/>
    <n v="0"/>
    <n v="0"/>
    <n v="0"/>
    <m/>
    <n v="0"/>
    <n v="1.72"/>
    <n v="0"/>
    <n v="0"/>
    <n v="6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2"/>
  </r>
  <r>
    <x v="3"/>
    <s v="Neosho"/>
    <s v="Electric"/>
    <s v="Municipal Other Lighting"/>
    <s v="CB-Commercial"/>
    <n v="7270"/>
    <n v="2072.02"/>
    <m/>
    <n v="0"/>
    <n v="0"/>
    <n v="0"/>
    <m/>
    <n v="0"/>
    <n v="-6.58"/>
    <n v="0"/>
    <n v="0"/>
    <n v="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3"/>
    <s v="Neosho"/>
    <s v="Electric"/>
    <s v="Municipal Other Lighting"/>
    <s v="LS-Special Lighting"/>
    <n v="337"/>
    <n v="93.32"/>
    <m/>
    <n v="0"/>
    <n v="0"/>
    <n v="0"/>
    <m/>
    <n v="0"/>
    <n v="-0.12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3"/>
    <s v="Neosho"/>
    <s v="Electric"/>
    <s v="Municipal Pumping"/>
    <s v="CB-Commercial"/>
    <n v="-55769"/>
    <n v="-4442.9500000000007"/>
    <m/>
    <n v="0"/>
    <n v="0"/>
    <n v="0"/>
    <m/>
    <n v="0"/>
    <n v="-211.45"/>
    <n v="0"/>
    <n v="0"/>
    <n v="-2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Neosho"/>
    <s v="Electric"/>
    <s v="Municipal Pumping"/>
    <s v="GP-General Power"/>
    <n v="601445"/>
    <n v="58364.909999999996"/>
    <m/>
    <n v="0"/>
    <n v="0"/>
    <n v="0"/>
    <m/>
    <n v="0"/>
    <n v="-636.16999999999996"/>
    <n v="0"/>
    <n v="0"/>
    <n v="270.8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.180000000000000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Neosho"/>
    <s v="Electric"/>
    <s v="Municipal Pumping"/>
    <s v="TEB-Total Electric Bldg"/>
    <n v="46441"/>
    <n v="4194.58"/>
    <m/>
    <n v="0"/>
    <n v="0"/>
    <n v="0"/>
    <m/>
    <n v="0"/>
    <n v="-62.18"/>
    <n v="0"/>
    <n v="0"/>
    <n v="2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2"/>
  </r>
  <r>
    <x v="3"/>
    <s v="Neosho"/>
    <s v="Electric"/>
    <s v="Oil Pipeline Pumping"/>
    <s v="LP-Large Power"/>
    <n v="1984000"/>
    <n v="126396.61"/>
    <m/>
    <n v="0"/>
    <n v="0"/>
    <n v="0"/>
    <m/>
    <n v="0"/>
    <n v="85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44.1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2"/>
  </r>
  <r>
    <x v="3"/>
    <s v="Neosho"/>
    <s v="Electric"/>
    <s v="Praxair/ICI"/>
    <s v="SC-P PRAXAIR Transmission"/>
    <n v="0"/>
    <n v="301819.52000000002"/>
    <m/>
    <n v="0"/>
    <n v="0"/>
    <n v="0"/>
    <m/>
    <n v="0"/>
    <n v="2483.54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2"/>
  </r>
  <r>
    <x v="3"/>
    <s v="Neosho"/>
    <s v="Electric"/>
    <s v="Residential"/>
    <s v="RGL-Residential Pilot"/>
    <n v="72946"/>
    <n v="8455.3700000000008"/>
    <m/>
    <n v="216.71"/>
    <n v="0"/>
    <n v="0"/>
    <m/>
    <n v="0"/>
    <n v="-78.53"/>
    <n v="0"/>
    <n v="0"/>
    <n v="3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28"/>
    <n v="0"/>
    <n v="-56.4"/>
    <n v="188.9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2"/>
  </r>
  <r>
    <x v="3"/>
    <s v="Neosho"/>
    <s v="Electric"/>
    <s v="Residential"/>
    <s v="RG-Residential"/>
    <n v="15253938.1"/>
    <n v="1905898.5499999998"/>
    <m/>
    <n v="51915.66"/>
    <n v="0"/>
    <n v="0"/>
    <m/>
    <n v="-351159.19936081098"/>
    <n v="-16329.32"/>
    <n v="0"/>
    <n v="0"/>
    <n v="6865.4"/>
    <n v="0"/>
    <n v="0"/>
    <n v="0"/>
    <n v="0"/>
    <n v="0"/>
    <n v="0"/>
    <n v="0"/>
    <n v="0"/>
    <n v="0"/>
    <n v="0"/>
    <n v="0"/>
    <n v="0"/>
    <n v="0"/>
    <n v="0"/>
    <n v="0"/>
    <n v="150"/>
    <n v="0"/>
    <n v="0"/>
    <n v="4994.54"/>
    <n v="480"/>
    <n v="-41294.06"/>
    <n v="44053.18"/>
    <n v="82.2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Neosho"/>
    <s v="Lighting"/>
    <s v="Commercial"/>
    <s v="PL-Private Lighting"/>
    <n v="132798.079"/>
    <n v="39498.559999999998"/>
    <m/>
    <n v="67.150000000000006"/>
    <n v="0"/>
    <n v="0"/>
    <m/>
    <n v="0"/>
    <n v="-155.1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551.19000000000005"/>
    <n v="0"/>
    <n v="-273.01"/>
    <n v="1970.0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Neosho"/>
    <s v="Lighting"/>
    <s v="Industrial"/>
    <s v="PL-Private Lighting"/>
    <n v="10518"/>
    <n v="2489.2800000000002"/>
    <m/>
    <n v="0"/>
    <n v="0"/>
    <n v="0"/>
    <m/>
    <n v="0"/>
    <n v="-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650000000000006"/>
    <n v="0"/>
    <n v="-8.4600000000000009"/>
    <n v="77.9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2"/>
  </r>
  <r>
    <x v="3"/>
    <s v="Neosho"/>
    <s v="Lighting"/>
    <s v="Municipal Buildings"/>
    <s v="PL-Private Lighting"/>
    <n v="424"/>
    <n v="142.53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2"/>
  </r>
  <r>
    <x v="3"/>
    <s v="Neosho"/>
    <s v="Lighting"/>
    <s v="Municipal Other Lighting"/>
    <s v="PL-Private Lighting"/>
    <n v="441"/>
    <n v="147.41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3"/>
    <s v="Neosho"/>
    <s v="Lighting"/>
    <s v="Municipal Street Lighting"/>
    <s v="SPL-Municipal St Lighting"/>
    <n v="213760.834"/>
    <n v="21556.58"/>
    <m/>
    <n v="0"/>
    <n v="0"/>
    <n v="0"/>
    <m/>
    <n v="0"/>
    <n v="91.92"/>
    <n v="0"/>
    <n v="0"/>
    <n v="0"/>
    <n v="0"/>
    <n v="0"/>
    <n v="0"/>
    <n v="0"/>
    <n v="0"/>
    <n v="0"/>
    <n v="0"/>
    <n v="761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3"/>
    <s v="Neosho"/>
    <s v="Lighting"/>
    <s v="Residential"/>
    <s v="PL-Private Lighting"/>
    <n v="63929.896000000001"/>
    <n v="23472.41"/>
    <m/>
    <n v="54.61"/>
    <n v="0"/>
    <n v="0"/>
    <m/>
    <n v="0"/>
    <n v="-6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88"/>
    <n v="0"/>
    <n v="-49"/>
    <n v="459.8"/>
    <n v="0.7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3"/>
    <s v="Ozark"/>
    <s v="Electric"/>
    <s v="Commercial"/>
    <s v="CB-Commercial"/>
    <n v="3022892"/>
    <n v="412003.76"/>
    <m/>
    <n v="8937.2199999999993"/>
    <n v="0"/>
    <n v="0"/>
    <m/>
    <n v="-5616.6308500477598"/>
    <n v="-2617.59"/>
    <n v="0"/>
    <n v="0"/>
    <n v="135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43.5"/>
    <n v="60"/>
    <n v="-24861.69"/>
    <n v="26010.27"/>
    <n v="87.6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Ozark"/>
    <s v="Electric"/>
    <s v="Commercial"/>
    <s v="GP-General Power"/>
    <n v="5410270"/>
    <n v="514724.12"/>
    <m/>
    <n v="2605.61"/>
    <n v="0"/>
    <n v="0"/>
    <m/>
    <n v="0"/>
    <n v="-4182.01"/>
    <n v="0"/>
    <n v="0"/>
    <n v="2337.35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247.33"/>
    <n v="0"/>
    <n v="-11921.4"/>
    <n v="24117.14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3"/>
    <s v="Ozark"/>
    <s v="Electric"/>
    <s v="Commercial"/>
    <s v="LS-Special Lighting"/>
    <n v="2851"/>
    <n v="506.04"/>
    <m/>
    <n v="3.26"/>
    <n v="0"/>
    <n v="0"/>
    <m/>
    <n v="0"/>
    <n v="-4.12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2"/>
  </r>
  <r>
    <x v="3"/>
    <s v="Ozark"/>
    <s v="Electric"/>
    <s v="Commercial"/>
    <s v="SH-Small Heating"/>
    <n v="583766"/>
    <n v="64860.920000000006"/>
    <m/>
    <n v="1913.84"/>
    <n v="0"/>
    <n v="0"/>
    <m/>
    <n v="-3136.4778487987701"/>
    <n v="-439.9"/>
    <n v="0"/>
    <n v="0"/>
    <n v="26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4.37"/>
    <n v="0"/>
    <n v="-3925.85"/>
    <n v="4300.37"/>
    <n v="-19.0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3"/>
    <s v="Ozark"/>
    <s v="Electric"/>
    <s v="Commercial"/>
    <s v="TEB-Total Electric Bldg"/>
    <n v="1359255"/>
    <n v="126201.09"/>
    <m/>
    <n v="1705.38"/>
    <n v="0"/>
    <n v="0"/>
    <m/>
    <n v="0"/>
    <n v="-1333.95"/>
    <n v="0"/>
    <n v="0"/>
    <n v="611.67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1.93"/>
    <n v="0"/>
    <n v="-1554.87"/>
    <n v="3610.2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3"/>
    <s v="Ozark"/>
    <s v="Electric"/>
    <s v="Industrial"/>
    <s v="CB-Commercial"/>
    <n v="12947"/>
    <n v="1616.41"/>
    <m/>
    <n v="31.02"/>
    <n v="0"/>
    <n v="0"/>
    <m/>
    <n v="0"/>
    <n v="-7.07"/>
    <n v="0"/>
    <n v="0"/>
    <n v="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8"/>
    <n v="0"/>
    <n v="-93.07"/>
    <n v="105.64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3"/>
    <s v="Ozark"/>
    <s v="Electric"/>
    <s v="Industrial"/>
    <s v="GP-General Power"/>
    <n v="362041"/>
    <n v="36470.239999999998"/>
    <m/>
    <n v="412.56"/>
    <n v="0"/>
    <n v="0"/>
    <m/>
    <n v="0"/>
    <n v="-177.64"/>
    <n v="0"/>
    <n v="0"/>
    <n v="16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5.87"/>
    <n v="0"/>
    <n v="-259.42"/>
    <n v="2132.9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Ozark"/>
    <s v="Electric"/>
    <s v="Industrial"/>
    <s v="TEB-Total Electric Bldg"/>
    <n v="271012"/>
    <n v="33588.460000000006"/>
    <m/>
    <n v="1667.42"/>
    <n v="0"/>
    <n v="0"/>
    <m/>
    <n v="0"/>
    <n v="113.74"/>
    <n v="0"/>
    <n v="0"/>
    <n v="121.9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4.46"/>
    <n v="0"/>
    <n v="0"/>
    <n v="2679.15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2"/>
  </r>
  <r>
    <x v="3"/>
    <s v="Ozark"/>
    <s v="Electric"/>
    <s v="Interdepartmental"/>
    <s v="CB-Commercial"/>
    <n v="3978"/>
    <n v="536.91"/>
    <m/>
    <n v="0"/>
    <n v="0"/>
    <n v="0"/>
    <m/>
    <n v="0"/>
    <n v="0.17"/>
    <n v="0"/>
    <n v="0"/>
    <n v="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2"/>
  </r>
  <r>
    <x v="3"/>
    <s v="Ozark"/>
    <s v="Electric"/>
    <s v="Municipal Buildings"/>
    <s v="CB-Commercial"/>
    <n v="132580"/>
    <n v="16748.740000000002"/>
    <m/>
    <n v="0"/>
    <n v="0"/>
    <n v="0"/>
    <m/>
    <n v="0"/>
    <n v="-178.16"/>
    <n v="0"/>
    <n v="0"/>
    <n v="5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38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Ozark"/>
    <s v="Electric"/>
    <s v="Municipal Buildings"/>
    <s v="GP-General Power"/>
    <n v="146160"/>
    <n v="14047.519999999999"/>
    <m/>
    <n v="0"/>
    <n v="0"/>
    <n v="0"/>
    <m/>
    <n v="0"/>
    <n v="-163.41999999999999"/>
    <n v="0"/>
    <n v="0"/>
    <n v="6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Ozark"/>
    <s v="Electric"/>
    <s v="Municipal Buildings"/>
    <s v="SH-Small Heating"/>
    <n v="11617"/>
    <n v="1273.55"/>
    <m/>
    <n v="0"/>
    <n v="0"/>
    <n v="0"/>
    <m/>
    <n v="0"/>
    <n v="-16.010000000000002"/>
    <n v="0"/>
    <n v="0"/>
    <n v="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2"/>
  </r>
  <r>
    <x v="3"/>
    <s v="Ozark"/>
    <s v="Electric"/>
    <s v="Municipal Other Lighting"/>
    <s v="CB-Commercial"/>
    <n v="9722"/>
    <n v="1866.6"/>
    <m/>
    <n v="0"/>
    <n v="0"/>
    <n v="0"/>
    <m/>
    <n v="0"/>
    <n v="-11.57"/>
    <n v="0"/>
    <n v="0"/>
    <n v="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3"/>
    <s v="Ozark"/>
    <s v="Electric"/>
    <s v="Municipal Other Lighting"/>
    <s v="LS-Special Lighting"/>
    <n v="1424"/>
    <n v="330.56"/>
    <m/>
    <n v="0"/>
    <n v="0"/>
    <n v="0"/>
    <m/>
    <n v="0"/>
    <n v="-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3"/>
    <s v="Ozark"/>
    <s v="Electric"/>
    <s v="Municipal Pumping"/>
    <s v="CB-Commercial"/>
    <n v="40923"/>
    <n v="7022.46"/>
    <m/>
    <n v="0"/>
    <n v="0"/>
    <n v="0"/>
    <m/>
    <n v="0"/>
    <n v="-167.6"/>
    <n v="0"/>
    <n v="0"/>
    <n v="18.3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Ozark"/>
    <s v="Electric"/>
    <s v="Municipal Pumping"/>
    <s v="GP-General Power"/>
    <n v="572984"/>
    <n v="57414.2"/>
    <m/>
    <n v="0"/>
    <n v="0"/>
    <n v="0"/>
    <m/>
    <n v="0"/>
    <n v="-330.78"/>
    <n v="0"/>
    <n v="0"/>
    <n v="257.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Ozark"/>
    <s v="Electric"/>
    <s v="Municipal Pumping"/>
    <s v="TEB-Total Electric Bldg"/>
    <n v="33680"/>
    <n v="3278.73"/>
    <m/>
    <n v="0"/>
    <n v="0"/>
    <n v="0"/>
    <m/>
    <n v="0"/>
    <n v="-42.02"/>
    <n v="0"/>
    <n v="0"/>
    <n v="1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2"/>
  </r>
  <r>
    <x v="3"/>
    <s v="Ozark"/>
    <s v="Electric"/>
    <s v="Commercial"/>
    <s v="CB-Commercial"/>
    <n v="8"/>
    <n v="12.37"/>
    <m/>
    <n v="0.25"/>
    <n v="0"/>
    <n v="0"/>
    <m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Ozark"/>
    <s v="Electric"/>
    <s v="Residential"/>
    <s v="RGL-Residential Pilot"/>
    <n v="58125"/>
    <n v="6838.25"/>
    <m/>
    <n v="190.78"/>
    <n v="0"/>
    <n v="0"/>
    <m/>
    <n v="0"/>
    <n v="-47.26"/>
    <n v="0"/>
    <n v="0"/>
    <n v="2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0"/>
    <n v="-12.41"/>
    <n v="51.5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2"/>
  </r>
  <r>
    <x v="3"/>
    <s v="Ozark"/>
    <s v="Electric"/>
    <s v="Residential"/>
    <s v="RG-Residential"/>
    <n v="12315536"/>
    <n v="1737969.45"/>
    <m/>
    <n v="53573.59"/>
    <n v="0"/>
    <n v="0"/>
    <m/>
    <n v="-141924.54081257799"/>
    <n v="-21246.66"/>
    <n v="0"/>
    <n v="0"/>
    <n v="5543.1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5584.58"/>
    <n v="700"/>
    <n v="-38264.49"/>
    <n v="15432.01"/>
    <n v="43.3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Ozark"/>
    <s v="Lighting"/>
    <s v="Commercial"/>
    <s v="PL-Private Lighting"/>
    <n v="50332.035000000003"/>
    <n v="16439.16"/>
    <m/>
    <n v="138.83000000000001"/>
    <n v="0"/>
    <n v="0"/>
    <m/>
    <n v="0"/>
    <n v="-5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41"/>
    <n v="0"/>
    <n v="-244.49"/>
    <n v="763.3"/>
    <n v="0.9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Ozark"/>
    <s v="Lighting"/>
    <s v="Municipal Other Lighting"/>
    <s v="PL-Private Lighting"/>
    <n v="671"/>
    <n v="188.61"/>
    <m/>
    <n v="0"/>
    <n v="0"/>
    <n v="0"/>
    <m/>
    <n v="0"/>
    <n v="-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3"/>
    <s v="Ozark"/>
    <s v="Lighting"/>
    <s v="Municipal Street Lighting"/>
    <s v="SPL-Municipal St Lighting"/>
    <n v="180425.742"/>
    <n v="19406.8"/>
    <m/>
    <n v="0"/>
    <n v="0"/>
    <n v="0"/>
    <m/>
    <n v="0"/>
    <n v="77.58"/>
    <n v="0"/>
    <n v="0"/>
    <n v="0"/>
    <n v="0"/>
    <n v="0"/>
    <n v="0"/>
    <n v="0"/>
    <n v="0"/>
    <n v="0"/>
    <n v="0"/>
    <n v="8590.62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3"/>
    <s v="Ozark"/>
    <s v="Lighting"/>
    <s v="Residential"/>
    <s v="PL-Private Lighting"/>
    <n v="26544.799999999999"/>
    <n v="9726.27"/>
    <m/>
    <n v="36.03"/>
    <n v="0"/>
    <n v="0"/>
    <m/>
    <n v="0"/>
    <n v="-3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350000000000001"/>
    <n v="0"/>
    <n v="-6.65"/>
    <n v="57.2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3"/>
    <s v="Pierce City"/>
    <s v="Electric"/>
    <s v="Commercial"/>
    <s v="CB-Commercial"/>
    <n v="9010"/>
    <n v="1117.26"/>
    <m/>
    <n v="0"/>
    <n v="0"/>
    <n v="0"/>
    <m/>
    <n v="0"/>
    <n v="-3.89"/>
    <n v="0"/>
    <n v="0"/>
    <n v="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95"/>
    <n v="32.8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Pierce City"/>
    <s v="Electric"/>
    <s v="Residential"/>
    <s v="RG-Residential"/>
    <n v="20744"/>
    <n v="2472.02"/>
    <m/>
    <n v="57.64"/>
    <n v="0"/>
    <n v="0"/>
    <m/>
    <n v="0"/>
    <n v="-11.43"/>
    <n v="0"/>
    <n v="0"/>
    <n v="9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"/>
    <n v="0"/>
    <n v="-69.099999999999994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Pierce City"/>
    <s v="Lighting"/>
    <s v="Residential"/>
    <s v="PL-Private Lighting"/>
    <n v="65"/>
    <n v="15.32"/>
    <m/>
    <n v="0"/>
    <n v="0"/>
    <n v="0"/>
    <m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Republic"/>
    <s v="Electric"/>
    <s v="Commercial"/>
    <s v="CB-Commercial"/>
    <n v="378619"/>
    <n v="55329.189999999995"/>
    <m/>
    <n v="1230.68"/>
    <n v="0"/>
    <n v="0"/>
    <m/>
    <n v="0"/>
    <n v="-217.74"/>
    <n v="0"/>
    <n v="0"/>
    <n v="170.3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683.97"/>
    <n v="0"/>
    <n v="-4029.96"/>
    <n v="3299.8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Republic"/>
    <s v="Electric"/>
    <s v="Commercial"/>
    <s v="GP-General Power"/>
    <n v="377139"/>
    <n v="35322.35"/>
    <m/>
    <n v="0"/>
    <n v="0"/>
    <n v="0"/>
    <m/>
    <n v="0"/>
    <n v="-212.55"/>
    <n v="0"/>
    <n v="0"/>
    <n v="16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.14"/>
    <n v="0"/>
    <n v="-1198.44"/>
    <n v="2121.15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3"/>
    <s v="Republic"/>
    <s v="Electric"/>
    <s v="Commercial"/>
    <s v="SH-Small Heating"/>
    <n v="59703"/>
    <n v="6492.66"/>
    <m/>
    <n v="104.03"/>
    <n v="0"/>
    <n v="0"/>
    <m/>
    <n v="0"/>
    <n v="-15.5"/>
    <n v="0"/>
    <n v="0"/>
    <n v="26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12"/>
    <n v="0"/>
    <n v="-710.25"/>
    <n v="422.6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3"/>
    <s v="Republic"/>
    <s v="Electric"/>
    <s v="Commercial"/>
    <s v="TEB-Total Electric Bldg"/>
    <n v="41840"/>
    <n v="4075.62"/>
    <m/>
    <n v="0"/>
    <n v="0"/>
    <n v="0"/>
    <m/>
    <n v="0"/>
    <n v="11.97"/>
    <n v="0"/>
    <n v="0"/>
    <n v="18.8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87.24"/>
    <n v="20"/>
    <n v="-11.28"/>
    <n v="321.81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3"/>
    <s v="Republic"/>
    <s v="Electric"/>
    <s v="Industrial"/>
    <s v="CB-Commercial"/>
    <n v="784"/>
    <n v="121.23"/>
    <m/>
    <n v="3.66"/>
    <n v="0"/>
    <n v="0"/>
    <m/>
    <n v="0"/>
    <n v="0.34"/>
    <n v="0"/>
    <n v="0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3"/>
    <s v="Republic"/>
    <s v="Electric"/>
    <s v="Municipal Buildings"/>
    <s v="CB-Commercial"/>
    <n v="23310"/>
    <n v="3118.77"/>
    <m/>
    <n v="0"/>
    <n v="0"/>
    <n v="0"/>
    <m/>
    <n v="0"/>
    <n v="-5.04"/>
    <n v="0"/>
    <n v="0"/>
    <n v="1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Republic"/>
    <s v="Electric"/>
    <s v="Municipal Buildings"/>
    <s v="GP-General Power"/>
    <n v="51440"/>
    <n v="4934.8500000000004"/>
    <m/>
    <n v="0"/>
    <n v="0"/>
    <n v="0"/>
    <m/>
    <n v="0"/>
    <n v="-34.270000000000003"/>
    <n v="0"/>
    <n v="0"/>
    <n v="2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Republic"/>
    <s v="Electric"/>
    <s v="Municipal Other Lighting"/>
    <s v="CB-Commercial"/>
    <n v="2845"/>
    <n v="562.44000000000005"/>
    <m/>
    <n v="0"/>
    <n v="0"/>
    <n v="0"/>
    <m/>
    <n v="0"/>
    <n v="0.92"/>
    <n v="0"/>
    <n v="0"/>
    <n v="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3"/>
    <s v="Republic"/>
    <s v="Electric"/>
    <s v="Municipal Other Lighting"/>
    <s v="LS-Special Lighting"/>
    <n v="2"/>
    <n v="46.6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3"/>
    <s v="Republic"/>
    <s v="Electric"/>
    <s v="Municipal Pumping"/>
    <s v="CB-Commercial"/>
    <n v="12281"/>
    <n v="1708.77"/>
    <m/>
    <n v="0"/>
    <n v="0"/>
    <n v="0"/>
    <m/>
    <n v="0"/>
    <n v="-2.23"/>
    <n v="0"/>
    <n v="0"/>
    <n v="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Republic"/>
    <s v="Electric"/>
    <s v="Municipal Pumping"/>
    <s v="GP-General Power"/>
    <n v="59289"/>
    <n v="6875.78"/>
    <m/>
    <n v="0"/>
    <n v="0"/>
    <n v="0"/>
    <m/>
    <n v="0"/>
    <n v="-110.61"/>
    <n v="0"/>
    <n v="0"/>
    <n v="2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Republic"/>
    <s v="Electric"/>
    <s v="Residential"/>
    <s v="RGL-Residential Pilot"/>
    <n v="4687"/>
    <n v="591.66999999999996"/>
    <m/>
    <n v="17.78"/>
    <n v="0"/>
    <n v="0"/>
    <m/>
    <n v="0"/>
    <n v="-0.94"/>
    <n v="0"/>
    <n v="0"/>
    <n v="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"/>
    <n v="0"/>
    <n v="-30.07"/>
    <n v="5.4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2"/>
  </r>
  <r>
    <x v="3"/>
    <s v="Republic"/>
    <s v="Electric"/>
    <s v="Residential"/>
    <s v="RG-Residential"/>
    <n v="4315462"/>
    <n v="560462"/>
    <m/>
    <n v="14080.19"/>
    <n v="0"/>
    <n v="0"/>
    <m/>
    <n v="-160352.65318492401"/>
    <n v="-1724.41"/>
    <n v="0"/>
    <n v="0"/>
    <n v="19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9.32"/>
    <n v="100"/>
    <n v="-10395.18"/>
    <n v="4996.55"/>
    <n v="-1.7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Republic"/>
    <s v="Lighting"/>
    <s v="Commercial"/>
    <s v="PL-Private Lighting"/>
    <n v="11911"/>
    <n v="4063.95"/>
    <m/>
    <n v="0"/>
    <n v="0"/>
    <n v="0"/>
    <m/>
    <n v="0"/>
    <n v="-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090000000000003"/>
    <n v="0"/>
    <n v="-52.12"/>
    <n v="178.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Republic"/>
    <s v="Lighting"/>
    <s v="Municipal Buildings"/>
    <s v="PL-Private Lighting"/>
    <n v="31"/>
    <n v="14.15"/>
    <m/>
    <n v="0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2"/>
  </r>
  <r>
    <x v="3"/>
    <s v="Republic"/>
    <s v="Lighting"/>
    <s v="Municipal Other Lighting"/>
    <s v="PL-Private Lighting"/>
    <n v="431"/>
    <n v="79.59999999999999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3"/>
    <s v="Republic"/>
    <s v="Lighting"/>
    <s v="Municipal Street Lighting"/>
    <s v="SPL-Municipal St Lighting"/>
    <n v="118720.53200000001"/>
    <n v="13721.97"/>
    <m/>
    <n v="0"/>
    <n v="0"/>
    <n v="0"/>
    <m/>
    <n v="0"/>
    <n v="51.05"/>
    <n v="0"/>
    <n v="0"/>
    <n v="0"/>
    <n v="0"/>
    <n v="0"/>
    <n v="0"/>
    <n v="0"/>
    <n v="0"/>
    <n v="0"/>
    <n v="0"/>
    <n v="647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3"/>
    <s v="Republic"/>
    <s v="Lighting"/>
    <s v="Residential"/>
    <s v="PL-Private Lighting"/>
    <n v="5677"/>
    <n v="1908.69"/>
    <m/>
    <n v="0"/>
    <n v="0"/>
    <n v="0"/>
    <m/>
    <n v="0"/>
    <n v="-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6"/>
    <n v="0"/>
    <n v="-1.69"/>
    <n v="12.7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3"/>
    <s v="Webb City"/>
    <s v="Electric"/>
    <s v="Commercial"/>
    <s v="CB-Commercial"/>
    <n v="1555671"/>
    <n v="223635.34999999998"/>
    <m/>
    <n v="4176.49"/>
    <n v="0"/>
    <n v="0"/>
    <m/>
    <n v="-55694.080155756397"/>
    <n v="-1839.81"/>
    <n v="0"/>
    <n v="0"/>
    <n v="688.5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397.33"/>
    <n v="40"/>
    <n v="-13160.57"/>
    <n v="11577.05"/>
    <n v="6.0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s v="Webb City"/>
    <s v="Electric"/>
    <s v="Commercial"/>
    <s v="GP-General Power"/>
    <n v="3950499"/>
    <n v="399569.70999999996"/>
    <m/>
    <n v="872.26"/>
    <n v="0"/>
    <n v="0"/>
    <m/>
    <n v="0"/>
    <n v="-2161.0100000000002"/>
    <n v="0"/>
    <n v="0"/>
    <n v="1623.21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913.29"/>
    <n v="0"/>
    <n v="-8070.61"/>
    <n v="13881.17"/>
    <n v="-4.5474735088646397E-1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3"/>
    <s v="Webb City"/>
    <s v="Electric"/>
    <s v="Commercial"/>
    <s v="LS-Special Lighting"/>
    <n v="21280"/>
    <n v="2891.95"/>
    <m/>
    <n v="0"/>
    <n v="0"/>
    <n v="0"/>
    <m/>
    <n v="0"/>
    <n v="1.85"/>
    <n v="0"/>
    <n v="0"/>
    <n v="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2"/>
  </r>
  <r>
    <x v="3"/>
    <s v="Webb City"/>
    <s v="Electric"/>
    <s v="Commercial"/>
    <s v="SH-Small Heating"/>
    <n v="325423"/>
    <n v="35305.54"/>
    <m/>
    <n v="764.84"/>
    <n v="0"/>
    <n v="0"/>
    <m/>
    <n v="0"/>
    <n v="-161.88"/>
    <n v="0"/>
    <n v="0"/>
    <n v="14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.62"/>
    <n v="0"/>
    <n v="-1074.25"/>
    <n v="1919.81"/>
    <n v="0.2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3"/>
    <s v="Webb City"/>
    <s v="Electric"/>
    <s v="Commercial"/>
    <s v="TEB-Total Electric Bldg"/>
    <n v="822591"/>
    <n v="82011.649999999994"/>
    <m/>
    <n v="160"/>
    <n v="0"/>
    <n v="0"/>
    <m/>
    <n v="-3566.6666666666702"/>
    <n v="-366.02"/>
    <n v="0"/>
    <n v="0"/>
    <n v="37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.31"/>
    <n v="0"/>
    <n v="-786.29"/>
    <n v="4075.4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3"/>
    <s v="Webb City"/>
    <s v="Electric"/>
    <s v="Industrial"/>
    <s v="CB-Commercial"/>
    <n v="11398"/>
    <n v="1518.55"/>
    <m/>
    <n v="55.91"/>
    <n v="0"/>
    <n v="0"/>
    <m/>
    <n v="0"/>
    <n v="-3.48"/>
    <n v="0"/>
    <n v="0"/>
    <n v="5.13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5.68"/>
    <n v="0"/>
    <n v="0"/>
    <n v="96.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3"/>
    <s v="Webb City"/>
    <s v="Electric"/>
    <s v="Industrial"/>
    <s v="GP-General Power"/>
    <n v="1607026"/>
    <n v="169979.39"/>
    <m/>
    <n v="80"/>
    <n v="0"/>
    <n v="0"/>
    <m/>
    <n v="0"/>
    <n v="39.979999999999997"/>
    <n v="0"/>
    <n v="0"/>
    <n v="672.5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2994.78"/>
    <n v="0"/>
    <n v="-5049.37"/>
    <n v="4634.87"/>
    <n v="61.1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Webb City"/>
    <s v="Electric"/>
    <s v="Industrial"/>
    <s v="LP-Large Power"/>
    <n v="12508247"/>
    <n v="892040.75"/>
    <m/>
    <n v="0"/>
    <n v="0"/>
    <n v="0"/>
    <m/>
    <n v="0"/>
    <n v="5378.54"/>
    <n v="0"/>
    <n v="0"/>
    <n v="1472.09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28886.4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2"/>
  </r>
  <r>
    <x v="3"/>
    <s v="Webb City"/>
    <s v="Electric"/>
    <s v="Industrial"/>
    <s v="PFM-Feed Mill/Grain Elev"/>
    <n v="7600"/>
    <n v="1284.68"/>
    <m/>
    <n v="51.31"/>
    <n v="0"/>
    <n v="0"/>
    <m/>
    <n v="0"/>
    <n v="-5.32"/>
    <n v="0"/>
    <n v="0"/>
    <n v="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57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2"/>
  </r>
  <r>
    <x v="3"/>
    <s v="Webb City"/>
    <s v="Electric"/>
    <s v="Industrial"/>
    <s v="TEB-Total Electric Bldg"/>
    <n v="520000"/>
    <n v="41349.32"/>
    <m/>
    <n v="0"/>
    <n v="0"/>
    <n v="0"/>
    <m/>
    <n v="0"/>
    <n v="-695.51"/>
    <n v="0"/>
    <n v="0"/>
    <n v="2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0.5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2"/>
  </r>
  <r>
    <x v="3"/>
    <s v="Webb City"/>
    <s v="Electric"/>
    <s v="Interdepartmental"/>
    <s v="CB-Commercial"/>
    <n v="9042"/>
    <n v="1140.33"/>
    <m/>
    <n v="0"/>
    <n v="0"/>
    <n v="0"/>
    <m/>
    <n v="0"/>
    <n v="-5.26"/>
    <n v="0"/>
    <n v="0"/>
    <n v="4.05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2"/>
  </r>
  <r>
    <x v="3"/>
    <s v="Webb City"/>
    <s v="Electric"/>
    <s v="Municipal Buildings"/>
    <s v="CB-Commercial"/>
    <n v="81424"/>
    <n v="11213.09"/>
    <m/>
    <n v="0"/>
    <n v="0"/>
    <n v="0"/>
    <m/>
    <n v="-6799.67948717949"/>
    <n v="-51.47"/>
    <n v="0"/>
    <n v="0"/>
    <n v="3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Webb City"/>
    <s v="Electric"/>
    <s v="Municipal Buildings"/>
    <s v="GP-General Power"/>
    <n v="67680"/>
    <n v="7325.65"/>
    <m/>
    <n v="0"/>
    <n v="0"/>
    <n v="0"/>
    <m/>
    <n v="0"/>
    <n v="-40.35"/>
    <n v="0"/>
    <n v="0"/>
    <n v="3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Webb City"/>
    <s v="Electric"/>
    <s v="Municipal Buildings"/>
    <s v="SH-Small Heating"/>
    <n v="10240"/>
    <n v="1030.3700000000001"/>
    <m/>
    <n v="0"/>
    <n v="0"/>
    <n v="0"/>
    <m/>
    <n v="0"/>
    <n v="1.84"/>
    <n v="0"/>
    <n v="0"/>
    <n v="4.61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2"/>
  </r>
  <r>
    <x v="3"/>
    <s v="Webb City"/>
    <s v="Electric"/>
    <s v="Municipal Other Lighting"/>
    <s v="CB-Commercial"/>
    <n v="121045"/>
    <n v="14922.759999999998"/>
    <m/>
    <n v="0"/>
    <n v="0"/>
    <n v="0"/>
    <m/>
    <n v="0"/>
    <n v="37.99"/>
    <n v="0"/>
    <n v="0"/>
    <n v="5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1060513164848E-1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3"/>
    <s v="Webb City"/>
    <s v="Electric"/>
    <s v="Municipal Other Lighting"/>
    <s v="LS-Special Lighting"/>
    <n v="2252"/>
    <n v="524.63"/>
    <m/>
    <n v="0"/>
    <n v="0"/>
    <n v="0"/>
    <m/>
    <n v="0"/>
    <n v="-0.01"/>
    <n v="0"/>
    <n v="0"/>
    <n v="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3"/>
    <s v="Webb City"/>
    <s v="Electric"/>
    <s v="Municipal Pumping"/>
    <s v="CB-Commercial"/>
    <n v="94770"/>
    <n v="12671.099999999999"/>
    <m/>
    <n v="0"/>
    <n v="0"/>
    <n v="0"/>
    <m/>
    <n v="0"/>
    <n v="-58.14"/>
    <n v="0"/>
    <n v="0"/>
    <n v="4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s v="Webb City"/>
    <s v="Electric"/>
    <s v="Municipal Pumping"/>
    <s v="GP-General Power"/>
    <n v="480217"/>
    <n v="45424.259999999995"/>
    <m/>
    <n v="0"/>
    <n v="0"/>
    <n v="0"/>
    <m/>
    <n v="0"/>
    <n v="-439.64"/>
    <n v="0"/>
    <n v="0"/>
    <n v="21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3"/>
    <s v="Webb City"/>
    <s v="Electric"/>
    <s v="Oil Pipeline Pumping"/>
    <s v="GP-General Power"/>
    <n v="403223"/>
    <n v="31782.820000000003"/>
    <m/>
    <n v="0"/>
    <n v="0"/>
    <n v="0"/>
    <m/>
    <n v="0"/>
    <n v="173.39"/>
    <n v="0"/>
    <n v="0"/>
    <n v="18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1.5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3"/>
    <s v="Webb City"/>
    <s v="Electric"/>
    <s v="Residential"/>
    <s v="RGL-Residential Pilot"/>
    <n v="71642"/>
    <n v="8199.82"/>
    <m/>
    <n v="306.82"/>
    <n v="0"/>
    <n v="0"/>
    <m/>
    <n v="0"/>
    <n v="-74.150000000000006"/>
    <n v="0"/>
    <n v="0"/>
    <n v="3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5"/>
    <n v="0"/>
    <n v="-32.71"/>
    <n v="69.28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2"/>
  </r>
  <r>
    <x v="3"/>
    <s v="Webb City"/>
    <s v="Electric"/>
    <s v="Residential"/>
    <s v="RG-Residential"/>
    <n v="19396196"/>
    <n v="2438013.02"/>
    <m/>
    <n v="71477.89"/>
    <n v="0"/>
    <n v="0"/>
    <m/>
    <n v="-560448.73815296404"/>
    <n v="-20675.98"/>
    <n v="0"/>
    <n v="0"/>
    <n v="8727.68"/>
    <n v="0"/>
    <n v="0"/>
    <n v="0"/>
    <n v="0"/>
    <n v="0"/>
    <n v="0"/>
    <n v="0"/>
    <n v="0"/>
    <n v="0"/>
    <n v="0"/>
    <n v="0"/>
    <n v="0"/>
    <n v="0"/>
    <n v="0"/>
    <n v="0"/>
    <n v="120"/>
    <n v="0"/>
    <n v="15"/>
    <n v="6393.32"/>
    <n v="620"/>
    <n v="-48905.56"/>
    <n v="14283.49"/>
    <n v="42.2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s v="Webb City"/>
    <s v="Lighting"/>
    <s v="Commercial"/>
    <s v="PL-Private Lighting"/>
    <n v="69043.967000000004"/>
    <n v="20227.89"/>
    <m/>
    <n v="35.020000000000003"/>
    <n v="0"/>
    <n v="0"/>
    <m/>
    <n v="0"/>
    <n v="-53.78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.66000000000003"/>
    <n v="0"/>
    <n v="-182.63"/>
    <n v="965.4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3"/>
    <s v="Webb City"/>
    <s v="Lighting"/>
    <s v="Industrial"/>
    <s v="PL-Private Lighting"/>
    <n v="2308"/>
    <n v="941.16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8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2"/>
  </r>
  <r>
    <x v="3"/>
    <s v="Webb City"/>
    <s v="Lighting"/>
    <s v="Interdepartmental"/>
    <s v="PL-Private Lighting"/>
    <n v="58"/>
    <n v="20.59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2"/>
  </r>
  <r>
    <x v="3"/>
    <s v="Webb City"/>
    <s v="Lighting"/>
    <s v="Municipal Other Lighting"/>
    <s v="PL-Private Lighting"/>
    <n v="930"/>
    <n v="335.41"/>
    <m/>
    <n v="0"/>
    <n v="0"/>
    <n v="0"/>
    <m/>
    <n v="0"/>
    <n v="-0.55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3"/>
    <s v="Webb City"/>
    <s v="Lighting"/>
    <s v="Municipal Street Lighting"/>
    <s v="SPL-Municipal St Lighting"/>
    <n v="153295.42199999999"/>
    <n v="15503.45"/>
    <m/>
    <n v="0"/>
    <n v="0"/>
    <n v="0"/>
    <m/>
    <n v="0"/>
    <n v="65.91"/>
    <n v="0"/>
    <n v="0"/>
    <n v="0"/>
    <n v="0"/>
    <n v="0"/>
    <n v="0"/>
    <n v="0"/>
    <n v="0"/>
    <n v="0"/>
    <n v="0"/>
    <n v="844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3"/>
    <s v="Webb City"/>
    <s v="Lighting"/>
    <s v="Residential"/>
    <s v="PL-Private Lighting"/>
    <n v="65557.17"/>
    <n v="23965.68"/>
    <m/>
    <n v="12.84"/>
    <n v="0"/>
    <n v="0"/>
    <m/>
    <n v="0"/>
    <n v="-5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59"/>
    <n v="0"/>
    <n v="-38.29"/>
    <n v="51.7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2"/>
    <s v="Baxter Springs"/>
    <s v="Electric"/>
    <s v="Commercial"/>
    <s v="CB-Commercial"/>
    <n v="913695"/>
    <n v="102203.18000000001"/>
    <m/>
    <n v="2234.98"/>
    <n v="32820.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11.15"/>
    <n v="0"/>
    <n v="0"/>
    <n v="0"/>
    <n v="0"/>
    <n v="0"/>
    <n v="0"/>
    <n v="534.75"/>
    <n v="0"/>
    <n v="-1039.8900000000001"/>
    <n v="7350.66"/>
    <n v="-12436.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2"/>
    <s v="Baxter Springs"/>
    <s v="Electric"/>
    <s v="Commercial"/>
    <s v="GP-General Power"/>
    <n v="1234493"/>
    <n v="95167.95"/>
    <m/>
    <n v="0"/>
    <n v="44326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56.76"/>
    <n v="0"/>
    <n v="0"/>
    <n v="0"/>
    <n v="0"/>
    <n v="0"/>
    <n v="0"/>
    <n v="318.13"/>
    <n v="0"/>
    <n v="-292.87"/>
    <n v="5116.09"/>
    <n v="-780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2"/>
    <s v="Baxter Springs"/>
    <s v="Electric"/>
    <s v="Commercial"/>
    <s v="LS-Special Lighting"/>
    <n v="2522"/>
    <n v="312.86"/>
    <m/>
    <n v="0"/>
    <n v="90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-1.78"/>
    <n v="0"/>
    <n v="-88.1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2"/>
  </r>
  <r>
    <x v="2"/>
    <s v="Baxter Springs"/>
    <s v="Electric"/>
    <s v="Commercial"/>
    <s v="PT-Transmission"/>
    <n v="1339200"/>
    <n v="61324.75"/>
    <m/>
    <n v="0"/>
    <n v="28834.32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81.23"/>
    <n v="0"/>
    <n v="0"/>
    <n v="0"/>
    <n v="0"/>
    <n v="0"/>
    <n v="0"/>
    <n v="0"/>
    <n v="0"/>
    <n v="0"/>
    <n v="0"/>
    <n v="-6816.53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2"/>
  </r>
  <r>
    <x v="2"/>
    <s v="Baxter Springs"/>
    <s v="Electric"/>
    <s v="Commercial"/>
    <s v="TEB-Total Electric Bldg"/>
    <n v="216775"/>
    <n v="14956.03"/>
    <m/>
    <n v="0"/>
    <n v="7783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49.58000000000001"/>
    <n v="0"/>
    <n v="0"/>
    <n v="0"/>
    <n v="0"/>
    <n v="0"/>
    <n v="0"/>
    <n v="73.64"/>
    <n v="0"/>
    <n v="-162.58000000000001"/>
    <n v="394.52"/>
    <n v="-843.2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2"/>
  </r>
  <r>
    <x v="2"/>
    <s v="Baxter Springs"/>
    <s v="Electric"/>
    <s v="Industrial"/>
    <s v="CB-Commercial"/>
    <n v="11"/>
    <n v="41.82"/>
    <m/>
    <n v="0"/>
    <n v="0.3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n v="-0.15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2"/>
  </r>
  <r>
    <x v="2"/>
    <s v="Baxter Springs"/>
    <s v="Electric"/>
    <s v="Industrial"/>
    <s v="GP-General Power"/>
    <n v="976392"/>
    <n v="66451.8"/>
    <m/>
    <n v="62.76"/>
    <n v="35059.31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361.26"/>
    <n v="0"/>
    <n v="0"/>
    <n v="0"/>
    <n v="0"/>
    <n v="0"/>
    <n v="0"/>
    <n v="19.75"/>
    <n v="0"/>
    <n v="-232.1"/>
    <n v="9425.15"/>
    <n v="-6170.7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2"/>
  </r>
  <r>
    <x v="2"/>
    <s v="Baxter Springs"/>
    <s v="Electric"/>
    <s v="Industrial"/>
    <s v="PT-Transmission"/>
    <n v="1737789"/>
    <n v="95389.91"/>
    <m/>
    <n v="0"/>
    <n v="48708.9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64.93"/>
    <n v="0"/>
    <n v="0"/>
    <n v="0"/>
    <n v="0"/>
    <n v="0"/>
    <n v="0"/>
    <n v="808.41"/>
    <n v="0"/>
    <n v="-1706.63"/>
    <n v="0"/>
    <n v="-8845.35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2"/>
  </r>
  <r>
    <x v="2"/>
    <s v="Baxter Springs"/>
    <s v="Electric"/>
    <s v="Municipal Buildings"/>
    <s v="CB-Commercial"/>
    <n v="46041"/>
    <n v="5253.52"/>
    <m/>
    <n v="0"/>
    <n v="1653.2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.72"/>
    <n v="0"/>
    <n v="0"/>
    <n v="0"/>
    <n v="0"/>
    <n v="0"/>
    <n v="0"/>
    <n v="0"/>
    <n v="0"/>
    <n v="0"/>
    <n v="0"/>
    <n v="-627.0800000000000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2"/>
    <s v="Baxter Springs"/>
    <s v="Electric"/>
    <s v="Municipal Buildings"/>
    <s v="GP-General Power"/>
    <n v="10560"/>
    <n v="1519.32"/>
    <m/>
    <n v="0"/>
    <n v="379.18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91"/>
    <n v="0"/>
    <n v="0"/>
    <n v="0"/>
    <n v="0"/>
    <n v="0"/>
    <n v="0"/>
    <n v="0"/>
    <n v="0"/>
    <n v="0"/>
    <n v="0"/>
    <n v="-66.7399999999999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2"/>
    <s v="Baxter Springs"/>
    <s v="Electric"/>
    <s v="Municipal Buildings"/>
    <s v="TEB-Total Electric Bldg"/>
    <n v="1671"/>
    <n v="176.51999999999998"/>
    <m/>
    <n v="0"/>
    <n v="60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0"/>
    <n v="0"/>
    <n v="0"/>
    <n v="0"/>
    <n v="0"/>
    <n v="0"/>
    <n v="0"/>
    <n v="0"/>
    <n v="0"/>
    <n v="0"/>
    <n v="-6.5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2"/>
  </r>
  <r>
    <x v="2"/>
    <s v="Baxter Springs"/>
    <s v="Electric"/>
    <s v="Municipal Other Lighting"/>
    <s v="CB-Commercial"/>
    <n v="935"/>
    <n v="333.17"/>
    <m/>
    <n v="0"/>
    <n v="33.5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2"/>
    <n v="0"/>
    <n v="0"/>
    <n v="0"/>
    <n v="0"/>
    <n v="0"/>
    <n v="0"/>
    <n v="0"/>
    <n v="0"/>
    <n v="0"/>
    <n v="0"/>
    <n v="-12.7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2"/>
  </r>
  <r>
    <x v="2"/>
    <s v="Baxter Springs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2"/>
  </r>
  <r>
    <x v="2"/>
    <s v="Baxter Springs"/>
    <s v="Electric"/>
    <s v="Municipal Pumping"/>
    <s v="CB-Commercial"/>
    <n v="42655"/>
    <n v="4920.1099999999997"/>
    <m/>
    <n v="0"/>
    <n v="1531.6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9.2"/>
    <n v="0"/>
    <n v="0"/>
    <n v="0"/>
    <n v="0"/>
    <n v="0"/>
    <n v="0"/>
    <n v="0"/>
    <n v="0"/>
    <n v="0"/>
    <n v="0"/>
    <n v="-580.9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2"/>
    <s v="Baxter Springs"/>
    <s v="Electric"/>
    <s v="Municipal Pumping"/>
    <s v="GP-General Power"/>
    <n v="63360"/>
    <n v="5293.69"/>
    <m/>
    <n v="0"/>
    <n v="2275.070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23.45"/>
    <n v="0"/>
    <n v="0"/>
    <n v="0"/>
    <n v="0"/>
    <n v="0"/>
    <n v="0"/>
    <n v="0"/>
    <n v="0"/>
    <n v="0"/>
    <n v="0"/>
    <n v="-400.4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2"/>
  </r>
  <r>
    <x v="2"/>
    <s v="Baxter Springs"/>
    <s v="Electric"/>
    <s v="Oil Pipeline Pumping"/>
    <s v="PT-Transmission"/>
    <n v="2016000"/>
    <n v="89676.479999999996"/>
    <m/>
    <n v="0"/>
    <n v="43406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23.36"/>
    <n v="0"/>
    <n v="0"/>
    <n v="0"/>
    <n v="0"/>
    <n v="0"/>
    <n v="0"/>
    <n v="0"/>
    <n v="0"/>
    <n v="0"/>
    <n v="7810.12"/>
    <n v="-10261.44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2"/>
  </r>
  <r>
    <x v="2"/>
    <s v="Baxter Springs"/>
    <s v="Electric"/>
    <s v="Residential"/>
    <s v="CB-Commerc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5"/>
    <m/>
    <x v="22"/>
  </r>
  <r>
    <x v="2"/>
    <s v="Baxter Springs"/>
    <s v="Electric"/>
    <s v="Residential"/>
    <s v="RG-Residential"/>
    <n v="2461382"/>
    <n v="215450.15"/>
    <m/>
    <n v="8404.52"/>
    <n v="88355.77"/>
    <n v="0"/>
    <m/>
    <n v="0"/>
    <n v="0"/>
    <n v="0"/>
    <n v="0"/>
    <n v="0"/>
    <n v="0"/>
    <n v="0"/>
    <n v="0"/>
    <n v="0"/>
    <n v="0"/>
    <n v="0"/>
    <n v="0"/>
    <n v="0"/>
    <n v="0"/>
    <n v="0"/>
    <n v="0"/>
    <n v="1477.31"/>
    <n v="0"/>
    <n v="0"/>
    <n v="0"/>
    <n v="25"/>
    <n v="0"/>
    <n v="0"/>
    <n v="2756.8"/>
    <n v="40"/>
    <n v="-2339.79"/>
    <n v="11759.35"/>
    <n v="-23113.9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2"/>
    <s v="Baxter Springs"/>
    <s v="Electric"/>
    <s v="Residential"/>
    <s v="RH-Residential Total Elec"/>
    <n v="1310159"/>
    <n v="86470.19"/>
    <m/>
    <n v="1674.4"/>
    <n v="47062.38"/>
    <n v="0"/>
    <m/>
    <n v="0"/>
    <n v="0"/>
    <n v="0"/>
    <n v="0"/>
    <n v="0"/>
    <n v="0"/>
    <n v="0"/>
    <n v="0"/>
    <n v="0"/>
    <n v="0"/>
    <n v="0"/>
    <n v="0"/>
    <n v="0"/>
    <n v="0"/>
    <n v="0"/>
    <n v="0"/>
    <n v="786.2"/>
    <n v="0"/>
    <n v="0"/>
    <n v="0"/>
    <n v="0"/>
    <n v="0"/>
    <n v="0"/>
    <n v="882.34"/>
    <n v="8"/>
    <n v="-667.25"/>
    <n v="3281.91"/>
    <n v="-7791.1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2"/>
  </r>
  <r>
    <x v="2"/>
    <s v="Baxter Springs"/>
    <s v="Lighting"/>
    <s v="Commercial"/>
    <s v="PL-Private Lighting"/>
    <n v="42388"/>
    <n v="8845.25"/>
    <m/>
    <n v="0"/>
    <n v="1501.3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26"/>
    <n v="0"/>
    <n v="0"/>
    <n v="0"/>
    <n v="0"/>
    <n v="0"/>
    <n v="0"/>
    <n v="20.92"/>
    <n v="0"/>
    <n v="-19.89"/>
    <n v="364.1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2"/>
    <s v="Baxter Springs"/>
    <s v="Lighting"/>
    <s v="Industrial"/>
    <s v="PL-Private Lighting"/>
    <n v="1059"/>
    <n v="306.32"/>
    <m/>
    <n v="0"/>
    <n v="35.8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0"/>
    <n v="0"/>
    <n v="0"/>
    <n v="31.5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2"/>
  </r>
  <r>
    <x v="2"/>
    <s v="Baxter Springs"/>
    <s v="Lighting"/>
    <s v="Municipal Other Lighting"/>
    <s v="PL-Private Lighting"/>
    <n v="321"/>
    <n v="84.54"/>
    <m/>
    <n v="0"/>
    <n v="11.52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2"/>
  </r>
  <r>
    <x v="2"/>
    <s v="Baxter Springs"/>
    <s v="Lighting"/>
    <s v="Municipal Street Lighting"/>
    <s v="SPL-Municipal St Lighting"/>
    <n v="60872.307999999997"/>
    <n v="5506.1"/>
    <m/>
    <n v="0"/>
    <n v="1333.58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4.61"/>
    <n v="0"/>
    <n v="0"/>
    <n v="0"/>
    <n v="0"/>
    <n v="0"/>
    <n v="0"/>
    <n v="0"/>
    <n v="0"/>
    <n v="0"/>
    <n v="0"/>
    <n v="-1073.7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2"/>
  </r>
  <r>
    <x v="2"/>
    <s v="Baxter Springs"/>
    <s v="Lighting"/>
    <s v="Residential"/>
    <s v="PL-Private Lighting"/>
    <n v="33640.665000000001"/>
    <n v="8297.7800000000007"/>
    <m/>
    <n v="0"/>
    <n v="1206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3800000000000008"/>
    <n v="0"/>
    <n v="0"/>
    <n v="0"/>
    <n v="0"/>
    <n v="0"/>
    <n v="0"/>
    <n v="81.45"/>
    <n v="0"/>
    <n v="-6.04"/>
    <n v="225.3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2"/>
  </r>
  <r>
    <x v="2"/>
    <s v="Gravette"/>
    <s v="Electric"/>
    <s v="Commercial"/>
    <s v="CB-Commercial"/>
    <n v="224"/>
    <n v="66.95"/>
    <m/>
    <n v="0"/>
    <n v="8.039999999999999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.46"/>
    <n v="0"/>
    <n v="0"/>
    <n v="4.42"/>
    <n v="-3.0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2"/>
    <s v="Gravette"/>
    <s v="Electric"/>
    <s v="Residential"/>
    <s v="RG-Residential"/>
    <n v="10985"/>
    <n v="954.94"/>
    <m/>
    <n v="0"/>
    <n v="382.77"/>
    <n v="0"/>
    <m/>
    <n v="0"/>
    <n v="0"/>
    <n v="0"/>
    <n v="0"/>
    <n v="0"/>
    <n v="0"/>
    <n v="0"/>
    <n v="0"/>
    <n v="0"/>
    <n v="0"/>
    <n v="0"/>
    <n v="0"/>
    <n v="0"/>
    <n v="0"/>
    <n v="0"/>
    <n v="0"/>
    <n v="6.59"/>
    <n v="0"/>
    <n v="0"/>
    <n v="0"/>
    <n v="0"/>
    <n v="0"/>
    <n v="0"/>
    <n v="8.35"/>
    <n v="0"/>
    <n v="-2.1"/>
    <n v="18.87"/>
    <n v="-103.1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2"/>
    <s v="Gravette"/>
    <s v="Electric"/>
    <s v="Residential"/>
    <s v="RH-Residential Total Elec"/>
    <n v="644"/>
    <n v="20.869999999999997"/>
    <m/>
    <n v="0"/>
    <n v="23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n v="0"/>
    <n v="0"/>
    <n v="0"/>
    <n v="0"/>
    <n v="0"/>
    <n v="0"/>
    <n v="1.01"/>
    <n v="-3.83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2"/>
  </r>
  <r>
    <x v="2"/>
    <s v="Gravette"/>
    <s v="Lighting"/>
    <s v="Residential"/>
    <s v="PL-Private Lighting"/>
    <n v="31"/>
    <n v="9.44"/>
    <m/>
    <n v="0"/>
    <n v="1.11000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6"/>
    <n v="0"/>
    <n v="0"/>
    <n v="0.1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2"/>
    <s v="Neosho"/>
    <s v="Electric"/>
    <s v="Commercial"/>
    <s v="CB-Commercial"/>
    <n v="92"/>
    <n v="71.63"/>
    <m/>
    <n v="0"/>
    <n v="3.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4.37"/>
    <n v="-1.2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2"/>
    <s v="Neosho"/>
    <s v="Electric"/>
    <s v="Commercial"/>
    <s v="GP-General Power"/>
    <n v="0"/>
    <n v="536.2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2"/>
  </r>
  <r>
    <x v="2"/>
    <s v="Neosho"/>
    <s v="Electric"/>
    <s v="Residential"/>
    <s v="RG-Residential"/>
    <n v="6823"/>
    <n v="590.52"/>
    <m/>
    <n v="0"/>
    <n v="259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9"/>
    <n v="0"/>
    <n v="0"/>
    <n v="0"/>
    <n v="0"/>
    <n v="0"/>
    <n v="0"/>
    <n v="9.6999999999999993"/>
    <n v="0"/>
    <n v="-3.93"/>
    <n v="11.54"/>
    <n v="-64.0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2"/>
    <s v="Neosho"/>
    <s v="Lighting"/>
    <s v="Commercial"/>
    <s v="PL-Private Lighting"/>
    <n v="1436"/>
    <n v="188.32"/>
    <m/>
    <n v="0"/>
    <n v="51.5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3.3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2"/>
  </r>
  <r>
    <x v="2"/>
    <s v="Neosho"/>
    <s v="Lighting"/>
    <s v="Residential"/>
    <s v="PL-Private Lighting"/>
    <n v="161"/>
    <n v="30.34"/>
    <m/>
    <n v="0"/>
    <n v="5.7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32"/>
    <n v="0"/>
    <n v="0"/>
    <n v="0.4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2"/>
  </r>
  <r>
    <x v="3"/>
    <m/>
    <m/>
    <s v="Residential"/>
    <s v="RG-Residential"/>
    <m/>
    <n v="708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2"/>
  </r>
  <r>
    <x v="1"/>
    <m/>
    <m/>
    <s v="Commercial"/>
    <s v="CB-Commercial"/>
    <n v="-99992"/>
    <n v="-8266.89"/>
    <m/>
    <n v="0"/>
    <n v="0"/>
    <m/>
    <m/>
    <m/>
    <m/>
    <m/>
    <m/>
    <m/>
    <m/>
    <n v="-2246.8200000000002"/>
    <m/>
    <m/>
    <n v="-181.99"/>
    <m/>
    <m/>
    <m/>
    <m/>
    <m/>
    <m/>
    <m/>
    <m/>
    <m/>
    <m/>
    <m/>
    <m/>
    <m/>
    <m/>
    <m/>
    <m/>
    <n v="-964.6"/>
    <m/>
    <m/>
    <n v="-1361.89"/>
    <m/>
    <m/>
    <m/>
    <m/>
    <x v="0"/>
    <m/>
    <m/>
    <m/>
    <m/>
    <m/>
    <m/>
    <m/>
    <m/>
    <m/>
    <n v="110.99"/>
    <n v="0"/>
    <n v="-2246.8200000000002"/>
    <x v="1"/>
    <x v="5"/>
    <m/>
    <x v="22"/>
  </r>
  <r>
    <x v="1"/>
    <m/>
    <m/>
    <s v="Commercial"/>
    <s v="CB-Commercial"/>
    <n v="-90000"/>
    <n v="-7436.7"/>
    <m/>
    <n v="-542.42999999999995"/>
    <m/>
    <m/>
    <m/>
    <m/>
    <m/>
    <m/>
    <m/>
    <m/>
    <m/>
    <n v="-2022.3"/>
    <m/>
    <m/>
    <n v="-163.80000000000001"/>
    <m/>
    <m/>
    <m/>
    <m/>
    <m/>
    <m/>
    <m/>
    <m/>
    <m/>
    <m/>
    <m/>
    <m/>
    <m/>
    <m/>
    <m/>
    <m/>
    <n v="-1025.19"/>
    <m/>
    <m/>
    <n v="-1225.8"/>
    <m/>
    <m/>
    <m/>
    <m/>
    <x v="0"/>
    <m/>
    <m/>
    <m/>
    <m/>
    <m/>
    <m/>
    <m/>
    <m/>
    <m/>
    <n v="99.9"/>
    <n v="0"/>
    <n v="-2022.3"/>
    <x v="1"/>
    <x v="5"/>
    <m/>
    <x v="22"/>
  </r>
  <r>
    <x v="3"/>
    <m/>
    <m/>
    <s v="Commercial"/>
    <s v="CB-Commercial"/>
    <n v="-99117"/>
    <n v="-11278.51"/>
    <m/>
    <n v="-447.7"/>
    <n v="130.66"/>
    <m/>
    <m/>
    <m/>
    <m/>
    <m/>
    <m/>
    <n v="-44.6"/>
    <m/>
    <m/>
    <m/>
    <m/>
    <m/>
    <m/>
    <m/>
    <m/>
    <m/>
    <m/>
    <m/>
    <m/>
    <m/>
    <m/>
    <m/>
    <m/>
    <m/>
    <m/>
    <m/>
    <m/>
    <m/>
    <n v="-892.58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Commercial"/>
    <s v="CB-Commercial"/>
    <n v="-99990"/>
    <n v="-11385.2"/>
    <m/>
    <n v="-449.61"/>
    <n v="189.98"/>
    <m/>
    <m/>
    <m/>
    <m/>
    <m/>
    <m/>
    <n v="-45"/>
    <m/>
    <m/>
    <m/>
    <m/>
    <m/>
    <m/>
    <m/>
    <m/>
    <m/>
    <m/>
    <m/>
    <m/>
    <m/>
    <m/>
    <m/>
    <m/>
    <m/>
    <m/>
    <m/>
    <m/>
    <m/>
    <n v="-994.74999999999989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Municipal Other Lighting"/>
    <s v="CB-Commercial"/>
    <n v="-99979"/>
    <n v="-11383.8"/>
    <m/>
    <n v="0"/>
    <n v="-43"/>
    <m/>
    <m/>
    <m/>
    <m/>
    <m/>
    <m/>
    <n v="-45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4"/>
    <x v="5"/>
    <m/>
    <x v="22"/>
  </r>
  <r>
    <x v="2"/>
    <m/>
    <m/>
    <s v="Commercial"/>
    <s v="CB-Commercial"/>
    <n v="-100000"/>
    <n v="-9101.0300000000007"/>
    <m/>
    <n v="0"/>
    <n v="-3590.7"/>
    <m/>
    <m/>
    <m/>
    <m/>
    <m/>
    <m/>
    <m/>
    <m/>
    <m/>
    <m/>
    <m/>
    <m/>
    <m/>
    <m/>
    <m/>
    <m/>
    <m/>
    <m/>
    <n v="-45"/>
    <m/>
    <m/>
    <m/>
    <m/>
    <m/>
    <m/>
    <m/>
    <m/>
    <m/>
    <n v="-745.12"/>
    <n v="1362"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Municipal Other Lighting"/>
    <s v="CB-Commercial"/>
    <n v="-99999"/>
    <n v="-11386.23"/>
    <m/>
    <n v="0"/>
    <n v="69.959999999999994"/>
    <m/>
    <m/>
    <m/>
    <m/>
    <m/>
    <m/>
    <n v="-45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4"/>
    <x v="5"/>
    <m/>
    <x v="22"/>
  </r>
  <r>
    <x v="3"/>
    <m/>
    <m/>
    <s v="Commercial"/>
    <s v="CB-Commercial"/>
    <n v="-99507"/>
    <n v="-11327.57"/>
    <m/>
    <n v="-76.930000000000007"/>
    <n v="116.61"/>
    <m/>
    <m/>
    <m/>
    <m/>
    <m/>
    <m/>
    <n v="-44.78"/>
    <m/>
    <m/>
    <m/>
    <m/>
    <m/>
    <m/>
    <m/>
    <m/>
    <m/>
    <m/>
    <m/>
    <m/>
    <m/>
    <m/>
    <m/>
    <m/>
    <m/>
    <m/>
    <m/>
    <m/>
    <m/>
    <n v="-965.19999999999993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Commercial"/>
    <s v="CB-Commercial"/>
    <n v="-99900"/>
    <n v="-11374.96"/>
    <m/>
    <m/>
    <n v="189.81"/>
    <m/>
    <m/>
    <m/>
    <m/>
    <m/>
    <m/>
    <n v="-44.96"/>
    <m/>
    <m/>
    <m/>
    <m/>
    <m/>
    <m/>
    <m/>
    <m/>
    <m/>
    <m/>
    <m/>
    <m/>
    <m/>
    <m/>
    <m/>
    <m/>
    <m/>
    <m/>
    <m/>
    <m/>
    <m/>
    <n v="-713.12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Commercial"/>
    <s v="CB-Commercial"/>
    <n v="-99000"/>
    <n v="-11267.66"/>
    <m/>
    <m/>
    <n v="147.38999999999999"/>
    <m/>
    <m/>
    <m/>
    <m/>
    <m/>
    <m/>
    <n v="-44.55"/>
    <m/>
    <m/>
    <m/>
    <m/>
    <m/>
    <m/>
    <m/>
    <m/>
    <m/>
    <m/>
    <m/>
    <m/>
    <m/>
    <m/>
    <m/>
    <m/>
    <m/>
    <m/>
    <m/>
    <m/>
    <m/>
    <n v="-695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Commercial"/>
    <s v="CB-Commercial"/>
    <n v="-99332"/>
    <n v="-11333.03"/>
    <m/>
    <m/>
    <n v="188.73"/>
    <m/>
    <m/>
    <m/>
    <m/>
    <m/>
    <m/>
    <n v="-44.7"/>
    <m/>
    <m/>
    <m/>
    <m/>
    <m/>
    <m/>
    <m/>
    <m/>
    <m/>
    <m/>
    <m/>
    <m/>
    <m/>
    <m/>
    <m/>
    <m/>
    <m/>
    <m/>
    <m/>
    <m/>
    <m/>
    <n v="-654.55999999999995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Municipal Pumping"/>
    <s v="CB-Commercial"/>
    <n v="-95823"/>
    <n v="-10901.78"/>
    <m/>
    <m/>
    <n v="33.21"/>
    <m/>
    <m/>
    <m/>
    <m/>
    <m/>
    <m/>
    <n v="-43.12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3"/>
    <x v="5"/>
    <m/>
    <x v="22"/>
  </r>
  <r>
    <x v="3"/>
    <m/>
    <m/>
    <s v="Commercial"/>
    <s v="CB-Commercial"/>
    <n v="-96000"/>
    <n v="-10921.92"/>
    <m/>
    <n v="-71.430000000000007"/>
    <n v="107.84"/>
    <m/>
    <m/>
    <m/>
    <m/>
    <m/>
    <m/>
    <n v="-43.2"/>
    <m/>
    <m/>
    <m/>
    <m/>
    <m/>
    <m/>
    <m/>
    <m/>
    <m/>
    <m/>
    <m/>
    <m/>
    <m/>
    <m/>
    <m/>
    <m/>
    <m/>
    <m/>
    <m/>
    <m/>
    <m/>
    <n v="-931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Commercial"/>
    <s v="CB-Commercial"/>
    <n v="-96000"/>
    <n v="-10928.52"/>
    <m/>
    <n v="0"/>
    <n v="138.93"/>
    <m/>
    <m/>
    <m/>
    <m/>
    <m/>
    <m/>
    <n v="-43.2"/>
    <m/>
    <m/>
    <m/>
    <m/>
    <m/>
    <m/>
    <m/>
    <m/>
    <m/>
    <m/>
    <m/>
    <m/>
    <m/>
    <m/>
    <m/>
    <m/>
    <m/>
    <m/>
    <m/>
    <m/>
    <m/>
    <n v="-590.38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Municipal Buildings"/>
    <s v="CB-Commercial"/>
    <n v="-90000"/>
    <n v="-10239.299999999999"/>
    <m/>
    <n v="0"/>
    <n v="-24.22"/>
    <m/>
    <m/>
    <m/>
    <m/>
    <m/>
    <m/>
    <n v="-40.5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3"/>
    <x v="5"/>
    <m/>
    <x v="22"/>
  </r>
  <r>
    <x v="3"/>
    <m/>
    <m/>
    <s v="Commercial"/>
    <s v="CB-Commercial"/>
    <n v="-90613"/>
    <n v="-10311.709999999999"/>
    <m/>
    <n v="-74.53"/>
    <n v="22.88"/>
    <m/>
    <m/>
    <m/>
    <m/>
    <m/>
    <m/>
    <n v="-40.770000000000003"/>
    <m/>
    <m/>
    <m/>
    <m/>
    <m/>
    <m/>
    <m/>
    <m/>
    <m/>
    <m/>
    <m/>
    <m/>
    <m/>
    <m/>
    <m/>
    <m/>
    <m/>
    <m/>
    <m/>
    <m/>
    <m/>
    <n v="-885.75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Commercial"/>
    <s v="CB-Commercial"/>
    <n v="-90000"/>
    <n v="-10239.299999999999"/>
    <m/>
    <m/>
    <n v="171"/>
    <m/>
    <m/>
    <m/>
    <m/>
    <m/>
    <m/>
    <n v="-40.5"/>
    <m/>
    <m/>
    <m/>
    <m/>
    <m/>
    <m/>
    <m/>
    <m/>
    <m/>
    <m/>
    <m/>
    <m/>
    <m/>
    <m/>
    <m/>
    <m/>
    <m/>
    <m/>
    <m/>
    <m/>
    <m/>
    <n v="-780.92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Commercial"/>
    <s v="CB-Commercial"/>
    <n v="-84880"/>
    <n v="-9688.83"/>
    <m/>
    <m/>
    <n v="161.27000000000001"/>
    <m/>
    <m/>
    <m/>
    <m/>
    <m/>
    <m/>
    <n v="-38.200000000000003"/>
    <m/>
    <m/>
    <m/>
    <m/>
    <m/>
    <m/>
    <m/>
    <m/>
    <m/>
    <m/>
    <m/>
    <m/>
    <m/>
    <m/>
    <m/>
    <m/>
    <m/>
    <m/>
    <m/>
    <m/>
    <m/>
    <n v="-559.58999999999992"/>
    <m/>
    <m/>
    <m/>
    <m/>
    <m/>
    <m/>
    <m/>
    <x v="0"/>
    <m/>
    <m/>
    <m/>
    <m/>
    <m/>
    <m/>
    <m/>
    <m/>
    <m/>
    <n v="0"/>
    <n v="0"/>
    <n v="0"/>
    <x v="1"/>
    <x v="5"/>
    <m/>
    <x v="22"/>
  </r>
  <r>
    <x v="3"/>
    <m/>
    <m/>
    <s v="Municipal Buildings"/>
    <s v="CB-Commercial"/>
    <n v="-73209"/>
    <n v="-8336.85"/>
    <m/>
    <n v="0"/>
    <n v="107.69"/>
    <m/>
    <m/>
    <m/>
    <m/>
    <m/>
    <m/>
    <n v="-32.94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3"/>
    <x v="5"/>
    <m/>
    <x v="22"/>
  </r>
  <r>
    <x v="2"/>
    <m/>
    <m/>
    <s v="Industrial"/>
    <s v="GP-General Power"/>
    <n v="-758928"/>
    <n v="-48217.38"/>
    <m/>
    <n v="0"/>
    <n v="-27250.83"/>
    <m/>
    <m/>
    <m/>
    <m/>
    <m/>
    <m/>
    <m/>
    <m/>
    <m/>
    <m/>
    <m/>
    <m/>
    <m/>
    <m/>
    <m/>
    <m/>
    <m/>
    <m/>
    <n v="-280.8"/>
    <m/>
    <m/>
    <m/>
    <m/>
    <m/>
    <m/>
    <m/>
    <m/>
    <m/>
    <n v="-7196.2"/>
    <n v="4796.42"/>
    <m/>
    <m/>
    <m/>
    <m/>
    <m/>
    <m/>
    <x v="0"/>
    <m/>
    <m/>
    <m/>
    <m/>
    <m/>
    <m/>
    <m/>
    <m/>
    <m/>
    <n v="0"/>
    <n v="0"/>
    <n v="0"/>
    <x v="2"/>
    <x v="6"/>
    <m/>
    <x v="22"/>
  </r>
  <r>
    <x v="3"/>
    <m/>
    <m/>
    <s v="Residential"/>
    <s v="RG-Residential"/>
    <n v="-98168"/>
    <n v="-9908.09"/>
    <m/>
    <n v="-488.27"/>
    <n v="186.52"/>
    <m/>
    <m/>
    <m/>
    <m/>
    <m/>
    <m/>
    <n v="-44.18"/>
    <m/>
    <m/>
    <m/>
    <m/>
    <m/>
    <m/>
    <m/>
    <m/>
    <m/>
    <m/>
    <m/>
    <m/>
    <m/>
    <m/>
    <m/>
    <m/>
    <m/>
    <m/>
    <m/>
    <m/>
    <m/>
    <n v="-292.98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778"/>
    <n v="-10083.51"/>
    <m/>
    <n v="-499.33"/>
    <n v="141.9"/>
    <m/>
    <m/>
    <m/>
    <m/>
    <m/>
    <m/>
    <n v="-44.9"/>
    <m/>
    <m/>
    <m/>
    <m/>
    <m/>
    <m/>
    <m/>
    <m/>
    <m/>
    <m/>
    <m/>
    <m/>
    <m/>
    <m/>
    <m/>
    <m/>
    <m/>
    <m/>
    <m/>
    <m/>
    <m/>
    <n v="-287.11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618"/>
    <n v="-10061.6"/>
    <m/>
    <n v="-497.84"/>
    <n v="149.5"/>
    <m/>
    <m/>
    <m/>
    <m/>
    <m/>
    <m/>
    <n v="-44.83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994"/>
    <n v="-10107.049999999999"/>
    <m/>
    <n v="-498.1"/>
    <n v="189.99"/>
    <m/>
    <m/>
    <m/>
    <m/>
    <m/>
    <m/>
    <n v="-45"/>
    <m/>
    <m/>
    <m/>
    <m/>
    <m/>
    <m/>
    <m/>
    <m/>
    <m/>
    <m/>
    <m/>
    <m/>
    <m/>
    <m/>
    <m/>
    <m/>
    <m/>
    <m/>
    <m/>
    <m/>
    <m/>
    <n v="-99.62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059"/>
    <n v="-10057.02"/>
    <m/>
    <n v="-71.91"/>
    <n v="25"/>
    <m/>
    <m/>
    <m/>
    <m/>
    <m/>
    <m/>
    <n v="-44.57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266"/>
    <n v="-10018.92"/>
    <m/>
    <n v="-199.41"/>
    <n v="92.9"/>
    <m/>
    <m/>
    <m/>
    <m/>
    <m/>
    <m/>
    <n v="-44.67"/>
    <m/>
    <m/>
    <m/>
    <m/>
    <m/>
    <m/>
    <m/>
    <m/>
    <m/>
    <m/>
    <m/>
    <m/>
    <m/>
    <m/>
    <m/>
    <m/>
    <m/>
    <m/>
    <m/>
    <m/>
    <m/>
    <n v="-286.66999999999996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1"/>
    <m/>
    <m/>
    <s v="Residential"/>
    <s v="RG-Residential"/>
    <n v="-99990"/>
    <n v="-6115.53"/>
    <m/>
    <n v="0"/>
    <n v="0"/>
    <m/>
    <m/>
    <m/>
    <m/>
    <m/>
    <m/>
    <m/>
    <m/>
    <n v="-2246.7800000000002"/>
    <m/>
    <m/>
    <n v="-181.98"/>
    <m/>
    <m/>
    <m/>
    <m/>
    <m/>
    <m/>
    <m/>
    <m/>
    <m/>
    <m/>
    <m/>
    <m/>
    <m/>
    <m/>
    <m/>
    <m/>
    <n v="-153.49"/>
    <m/>
    <m/>
    <n v="-1688.83"/>
    <m/>
    <m/>
    <m/>
    <m/>
    <x v="0"/>
    <m/>
    <m/>
    <m/>
    <m/>
    <m/>
    <m/>
    <m/>
    <m/>
    <m/>
    <n v="110.99"/>
    <n v="0"/>
    <n v="-2246.7800000000002"/>
    <x v="0"/>
    <x v="1"/>
    <m/>
    <x v="22"/>
  </r>
  <r>
    <x v="1"/>
    <m/>
    <m/>
    <s v="Residential"/>
    <s v="RG-Residential"/>
    <n v="-99000"/>
    <n v="-6050.88"/>
    <m/>
    <n v="0"/>
    <n v="0"/>
    <m/>
    <m/>
    <m/>
    <m/>
    <m/>
    <m/>
    <m/>
    <m/>
    <n v="-2224.5300000000002"/>
    <m/>
    <m/>
    <n v="-180.18"/>
    <m/>
    <m/>
    <m/>
    <m/>
    <m/>
    <m/>
    <m/>
    <m/>
    <m/>
    <m/>
    <m/>
    <m/>
    <m/>
    <m/>
    <m/>
    <m/>
    <n v="-151.91999999999999"/>
    <m/>
    <m/>
    <n v="-1672.11"/>
    <m/>
    <m/>
    <m/>
    <m/>
    <x v="0"/>
    <m/>
    <m/>
    <m/>
    <m/>
    <m/>
    <m/>
    <m/>
    <m/>
    <m/>
    <n v="109.89"/>
    <n v="0"/>
    <n v="-2224.5300000000002"/>
    <x v="0"/>
    <x v="1"/>
    <m/>
    <x v="22"/>
  </r>
  <r>
    <x v="1"/>
    <m/>
    <m/>
    <s v="Residential"/>
    <s v="RG-Residential"/>
    <n v="-98947"/>
    <n v="-6047.65"/>
    <m/>
    <m/>
    <m/>
    <m/>
    <m/>
    <m/>
    <m/>
    <m/>
    <m/>
    <m/>
    <m/>
    <n v="-2223.34"/>
    <m/>
    <m/>
    <n v="-180.08"/>
    <m/>
    <m/>
    <m/>
    <m/>
    <m/>
    <m/>
    <m/>
    <m/>
    <m/>
    <m/>
    <m/>
    <m/>
    <m/>
    <m/>
    <m/>
    <m/>
    <n v="-151.83000000000001"/>
    <m/>
    <m/>
    <n v="-1671.22"/>
    <m/>
    <m/>
    <m/>
    <m/>
    <x v="0"/>
    <m/>
    <m/>
    <m/>
    <m/>
    <m/>
    <m/>
    <m/>
    <m/>
    <m/>
    <n v="109.83"/>
    <n v="0"/>
    <n v="-2223.34"/>
    <x v="0"/>
    <x v="1"/>
    <m/>
    <x v="22"/>
  </r>
  <r>
    <x v="3"/>
    <m/>
    <m/>
    <s v="Residential"/>
    <s v="RG-Residential"/>
    <n v="-99575"/>
    <n v="-10077.76"/>
    <m/>
    <n v="-199.79"/>
    <n v="133.18"/>
    <m/>
    <m/>
    <m/>
    <m/>
    <m/>
    <m/>
    <n v="-44.81"/>
    <m/>
    <m/>
    <m/>
    <m/>
    <m/>
    <m/>
    <m/>
    <m/>
    <m/>
    <m/>
    <m/>
    <m/>
    <m/>
    <m/>
    <m/>
    <m/>
    <m/>
    <m/>
    <m/>
    <m/>
    <m/>
    <n v="-287.20000000000005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100000"/>
    <n v="-10097.57"/>
    <m/>
    <n v="-75.150000000000006"/>
    <n v="155.72"/>
    <m/>
    <m/>
    <m/>
    <m/>
    <m/>
    <m/>
    <n v="-45"/>
    <m/>
    <m/>
    <m/>
    <m/>
    <m/>
    <m/>
    <m/>
    <m/>
    <m/>
    <m/>
    <m/>
    <m/>
    <m/>
    <m/>
    <m/>
    <m/>
    <m/>
    <m/>
    <m/>
    <m/>
    <m/>
    <n v="-162.29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000"/>
    <n v="-9992.41"/>
    <m/>
    <n v="-196.98"/>
    <n v="188.1"/>
    <m/>
    <m/>
    <m/>
    <m/>
    <m/>
    <m/>
    <n v="-44.55"/>
    <m/>
    <m/>
    <m/>
    <m/>
    <m/>
    <m/>
    <m/>
    <m/>
    <m/>
    <m/>
    <m/>
    <m/>
    <m/>
    <m/>
    <m/>
    <m/>
    <m/>
    <m/>
    <m/>
    <m/>
    <m/>
    <n v="-24.62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000"/>
    <n v="-9997.91"/>
    <m/>
    <n v="-197.09"/>
    <n v="188.1"/>
    <m/>
    <m/>
    <m/>
    <m/>
    <m/>
    <m/>
    <n v="-44.55"/>
    <m/>
    <m/>
    <m/>
    <m/>
    <m/>
    <m/>
    <m/>
    <m/>
    <m/>
    <m/>
    <m/>
    <m/>
    <m/>
    <m/>
    <m/>
    <m/>
    <m/>
    <m/>
    <m/>
    <m/>
    <m/>
    <n v="-98.55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793"/>
    <n v="-10099.76"/>
    <m/>
    <n v="-80"/>
    <n v="116.94"/>
    <m/>
    <m/>
    <m/>
    <m/>
    <m/>
    <m/>
    <n v="-44.91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000"/>
    <n v="-9999.69"/>
    <m/>
    <n v="-197.13"/>
    <n v="188.1"/>
    <m/>
    <m/>
    <m/>
    <m/>
    <m/>
    <m/>
    <n v="-44.55"/>
    <m/>
    <m/>
    <m/>
    <m/>
    <m/>
    <m/>
    <m/>
    <m/>
    <m/>
    <m/>
    <m/>
    <m/>
    <m/>
    <m/>
    <m/>
    <m/>
    <m/>
    <m/>
    <m/>
    <m/>
    <m/>
    <n v="-24.64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393"/>
    <n v="-10040.94"/>
    <m/>
    <n v="-77.400000000000006"/>
    <n v="116.47"/>
    <m/>
    <m/>
    <m/>
    <m/>
    <m/>
    <m/>
    <n v="-44.73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510"/>
    <n v="-10055.73"/>
    <m/>
    <n v="-78.37"/>
    <n v="116.61"/>
    <m/>
    <m/>
    <m/>
    <m/>
    <m/>
    <m/>
    <n v="-44.77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283"/>
    <n v="-10031.209999999999"/>
    <m/>
    <n v="-77.84"/>
    <n v="116.35"/>
    <m/>
    <m/>
    <m/>
    <m/>
    <m/>
    <m/>
    <n v="-44.67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212"/>
    <n v="-10015.98"/>
    <m/>
    <n v="-75.23"/>
    <n v="145.16"/>
    <m/>
    <m/>
    <m/>
    <m/>
    <m/>
    <m/>
    <n v="-44.65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8834"/>
    <n v="-9989.73"/>
    <m/>
    <n v="0"/>
    <n v="28.96"/>
    <m/>
    <m/>
    <m/>
    <m/>
    <m/>
    <m/>
    <n v="-44.48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801"/>
    <n v="-10083.32"/>
    <m/>
    <n v="0"/>
    <n v="150.85"/>
    <m/>
    <m/>
    <m/>
    <m/>
    <m/>
    <m/>
    <n v="-44.91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595"/>
    <n v="-10064.1"/>
    <m/>
    <n v="-80"/>
    <n v="189.23"/>
    <m/>
    <m/>
    <m/>
    <m/>
    <m/>
    <m/>
    <n v="-44.82"/>
    <m/>
    <m/>
    <m/>
    <m/>
    <m/>
    <m/>
    <m/>
    <m/>
    <m/>
    <m/>
    <m/>
    <m/>
    <m/>
    <m/>
    <m/>
    <m/>
    <m/>
    <m/>
    <m/>
    <m/>
    <m/>
    <n v="-161.19999999999999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966"/>
    <n v="-10103.41"/>
    <m/>
    <n v="0"/>
    <n v="189.94"/>
    <m/>
    <m/>
    <m/>
    <m/>
    <m/>
    <m/>
    <n v="-44.99"/>
    <m/>
    <m/>
    <m/>
    <m/>
    <m/>
    <m/>
    <m/>
    <m/>
    <m/>
    <m/>
    <m/>
    <m/>
    <m/>
    <m/>
    <m/>
    <m/>
    <m/>
    <m/>
    <m/>
    <m/>
    <m/>
    <n v="-161.82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623"/>
    <n v="-10066.959999999999"/>
    <m/>
    <n v="0"/>
    <n v="168.81"/>
    <m/>
    <m/>
    <m/>
    <m/>
    <m/>
    <m/>
    <n v="-44.83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893"/>
    <n v="-10096.17"/>
    <m/>
    <n v="0"/>
    <n v="189.8"/>
    <m/>
    <m/>
    <m/>
    <m/>
    <m/>
    <m/>
    <n v="-44.95"/>
    <m/>
    <m/>
    <m/>
    <m/>
    <m/>
    <m/>
    <m/>
    <m/>
    <m/>
    <m/>
    <m/>
    <m/>
    <m/>
    <m/>
    <m/>
    <m/>
    <m/>
    <m/>
    <m/>
    <m/>
    <m/>
    <n v="-161.69999999999999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9160"/>
    <n v="-10013.33"/>
    <m/>
    <n v="0"/>
    <n v="188.43"/>
    <m/>
    <m/>
    <m/>
    <m/>
    <m/>
    <m/>
    <n v="-44.63"/>
    <m/>
    <m/>
    <m/>
    <m/>
    <m/>
    <m/>
    <m/>
    <m/>
    <m/>
    <m/>
    <m/>
    <m/>
    <m/>
    <m/>
    <m/>
    <m/>
    <m/>
    <m/>
    <m/>
    <m/>
    <m/>
    <n v="-160.38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8452"/>
    <n v="-9951.41"/>
    <m/>
    <n v="0"/>
    <n v="166.83"/>
    <m/>
    <m/>
    <m/>
    <m/>
    <m/>
    <m/>
    <n v="-44.3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93124"/>
    <n v="-9399.01"/>
    <m/>
    <n v="0"/>
    <n v="176.93"/>
    <m/>
    <m/>
    <m/>
    <m/>
    <m/>
    <m/>
    <n v="-41.9"/>
    <m/>
    <m/>
    <m/>
    <m/>
    <m/>
    <m/>
    <m/>
    <m/>
    <m/>
    <m/>
    <m/>
    <m/>
    <m/>
    <m/>
    <m/>
    <m/>
    <m/>
    <m/>
    <m/>
    <m/>
    <m/>
    <n v="-150.54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2"/>
    <m/>
    <m/>
    <s v="Residential"/>
    <s v="RG-Residential"/>
    <n v="-96453"/>
    <n v="-6129.59"/>
    <m/>
    <n v="-386.03"/>
    <n v="-3463.34"/>
    <m/>
    <m/>
    <m/>
    <m/>
    <m/>
    <m/>
    <m/>
    <m/>
    <m/>
    <m/>
    <m/>
    <m/>
    <m/>
    <m/>
    <m/>
    <m/>
    <m/>
    <m/>
    <n v="-57.87"/>
    <m/>
    <m/>
    <m/>
    <m/>
    <m/>
    <m/>
    <m/>
    <m/>
    <m/>
    <n v="-486.79"/>
    <m/>
    <n v="905.69"/>
    <m/>
    <m/>
    <m/>
    <m/>
    <m/>
    <x v="0"/>
    <m/>
    <m/>
    <m/>
    <m/>
    <m/>
    <m/>
    <m/>
    <m/>
    <m/>
    <n v="0"/>
    <n v="0"/>
    <n v="0"/>
    <x v="0"/>
    <x v="1"/>
    <m/>
    <x v="22"/>
  </r>
  <r>
    <x v="3"/>
    <m/>
    <m/>
    <s v="Residential"/>
    <s v="RG-Residential"/>
    <n v="-89940"/>
    <n v="-9077.64"/>
    <m/>
    <n v="0"/>
    <n v="134.97"/>
    <m/>
    <m/>
    <m/>
    <m/>
    <m/>
    <m/>
    <n v="-40.47"/>
    <m/>
    <m/>
    <m/>
    <m/>
    <m/>
    <m/>
    <m/>
    <m/>
    <m/>
    <m/>
    <m/>
    <m/>
    <m/>
    <m/>
    <m/>
    <m/>
    <m/>
    <m/>
    <m/>
    <m/>
    <m/>
    <n v="-134.74"/>
    <m/>
    <m/>
    <m/>
    <m/>
    <m/>
    <m/>
    <m/>
    <x v="0"/>
    <m/>
    <m/>
    <m/>
    <m/>
    <m/>
    <m/>
    <m/>
    <m/>
    <m/>
    <n v="0"/>
    <n v="0"/>
    <n v="0"/>
    <x v="0"/>
    <x v="1"/>
    <m/>
    <x v="22"/>
  </r>
  <r>
    <x v="1"/>
    <m/>
    <m/>
    <s v="Residential"/>
    <s v="RG-Residential"/>
    <n v="92528.424637628341"/>
    <n v="5595.8934940894123"/>
    <m/>
    <n v="-0.51801460627024298"/>
    <n v="0"/>
    <n v="0"/>
    <m/>
    <n v="2.6211614128673517"/>
    <m/>
    <n v="-0.46945274624012318"/>
    <n v="-7.5475357076545272E-3"/>
    <n v="-0.35432370355598031"/>
    <n v="-6.3788552920222535E-2"/>
    <n v="0"/>
    <n v="2224.4497313243983"/>
    <n v="-9.8720713534181007E-2"/>
    <n v="-4.5388916013946096E-2"/>
    <n v="0"/>
    <n v="0"/>
    <n v="0"/>
    <n v="0"/>
    <n v="0"/>
    <n v="0"/>
    <n v="-8.8725527276728305E-3"/>
    <n v="0"/>
    <n v="0"/>
    <n v="0"/>
    <n v="-5.1782116258759295E-2"/>
    <n v="-4.8137425472950203E-3"/>
    <n v="-9.5243334685765763E-3"/>
    <n v="-0.3123739315210739"/>
    <n v="-3.4755221191470051E-2"/>
    <n v="3.4441158874134389E-2"/>
    <n v="-1.3211280661820832"/>
    <n v="146.25190177214495"/>
    <n v="-0.139593788896759"/>
    <n v="-0.42117751019481908"/>
    <n v="0"/>
    <n v="0"/>
    <n v="0"/>
    <m/>
    <x v="0"/>
    <m/>
    <m/>
    <m/>
    <m/>
    <m/>
    <m/>
    <m/>
    <m/>
    <n v="102.71"/>
    <n v="-102.71"/>
    <n v="0"/>
    <n v="0"/>
    <x v="0"/>
    <x v="1"/>
    <m/>
    <x v="22"/>
  </r>
  <r>
    <x v="3"/>
    <m/>
    <m/>
    <s v="Residential"/>
    <s v="RG-Residential"/>
    <n v="18272312.860863861"/>
    <n v="1832705.1873616569"/>
    <m/>
    <n v="25198.324422522819"/>
    <n v="0"/>
    <n v="0"/>
    <m/>
    <n v="218.87543258967401"/>
    <n v="-12379.862187179446"/>
    <n v="7693.2291034060645"/>
    <n v="-0.8151338564266889"/>
    <n v="-38.266959984045876"/>
    <n v="8118.6508362846143"/>
    <n v="0"/>
    <n v="6389.7109830349964"/>
    <n v="-10.661837061691548"/>
    <n v="-4.9020029295061782"/>
    <n v="0"/>
    <n v="0"/>
    <n v="0"/>
    <n v="0"/>
    <n v="0"/>
    <n v="0"/>
    <n v="-0.95823569458866564"/>
    <n v="0"/>
    <n v="0"/>
    <n v="0"/>
    <n v="-5.5924685559460041"/>
    <n v="-0.51988419510786221"/>
    <n v="-1.0286280146062703"/>
    <n v="-33.736384604275983"/>
    <n v="41.516436111321241"/>
    <n v="3.719645158406514"/>
    <n v="-142.68183114766498"/>
    <n v="12284.665391391662"/>
    <n v="-273.54612920084998"/>
    <n v="-45.48717110104046"/>
    <n v="0"/>
    <n v="0"/>
    <n v="0"/>
    <m/>
    <x v="0"/>
    <m/>
    <m/>
    <m/>
    <m/>
    <m/>
    <m/>
    <m/>
    <m/>
    <n v="0"/>
    <n v="0"/>
    <n v="0"/>
    <n v="0"/>
    <x v="0"/>
    <x v="1"/>
    <m/>
    <x v="22"/>
  </r>
  <r>
    <x v="3"/>
    <m/>
    <m/>
    <s v="Residential"/>
    <s v="RH-Residential Total Elec"/>
    <n v="197713.24032658857"/>
    <n v="11274.490795172169"/>
    <m/>
    <n v="-21.952367767128152"/>
    <n v="0"/>
    <n v="0"/>
    <m/>
    <n v="0"/>
    <n v="0"/>
    <n v="0"/>
    <n v="0"/>
    <n v="0"/>
    <n v="0"/>
    <n v="0"/>
    <n v="4760.66"/>
    <n v="0"/>
    <n v="-2.4188143414980474"/>
    <n v="0"/>
    <n v="0"/>
    <n v="0"/>
    <n v="0"/>
    <n v="0"/>
    <n v="0"/>
    <n v="-0.39061412850550226"/>
    <n v="0"/>
    <n v="0"/>
    <n v="0"/>
    <n v="-2.7507100270257259E-4"/>
    <n v="0"/>
    <n v="-2.0630325202692946E-4"/>
    <n v="-1.1978929561192984E-2"/>
    <n v="-2.2005680216205807E-4"/>
    <n v="1.6820591815262315E-4"/>
    <n v="-9.3767991362770517E-2"/>
    <n v="298.27407098207226"/>
    <n v="0"/>
    <n v="-21.970330138445153"/>
    <n v="0"/>
    <n v="0"/>
    <n v="0"/>
    <m/>
    <x v="0"/>
    <m/>
    <m/>
    <m/>
    <m/>
    <m/>
    <m/>
    <m/>
    <m/>
    <n v="0"/>
    <n v="0"/>
    <n v="0"/>
    <n v="0"/>
    <x v="0"/>
    <x v="15"/>
    <m/>
    <x v="22"/>
  </r>
  <r>
    <x v="3"/>
    <m/>
    <m/>
    <s v="Commercial"/>
    <s v="CB-Commercial"/>
    <n v="7999680"/>
    <n v="910130.8"/>
    <m/>
    <n v="77.239999999999995"/>
    <n v="3439.86"/>
    <n v="0"/>
    <m/>
    <n v="0"/>
    <n v="0"/>
    <n v="0"/>
    <n v="0"/>
    <n v="359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647.3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7999200"/>
    <n v="910070.85"/>
    <m/>
    <n v="73.98"/>
    <n v="3439.66"/>
    <n v="0"/>
    <m/>
    <n v="0"/>
    <n v="0"/>
    <n v="0"/>
    <n v="0"/>
    <n v="359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642.2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8410"/>
    <n v="11196.11"/>
    <m/>
    <n v="676.96"/>
    <n v="42.31"/>
    <n v="0"/>
    <m/>
    <n v="0"/>
    <n v="0"/>
    <n v="0"/>
    <n v="0"/>
    <n v="4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1"/>
    <m/>
    <m/>
    <s v="Commercial"/>
    <s v="CB-Commercial"/>
    <n v="99991"/>
    <n v="8266.81"/>
    <m/>
    <n v="0"/>
    <n v="0"/>
    <n v="0"/>
    <m/>
    <n v="0"/>
    <n v="0"/>
    <n v="0"/>
    <n v="0"/>
    <n v="0"/>
    <n v="0"/>
    <n v="2383.79"/>
    <n v="0"/>
    <n v="0"/>
    <n v="18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1.88"/>
    <n v="0"/>
    <n v="0"/>
    <n v="0"/>
    <m/>
    <x v="0"/>
    <m/>
    <m/>
    <m/>
    <m/>
    <m/>
    <m/>
    <m/>
    <m/>
    <n v="2494.7799999999997"/>
    <n v="-110.99"/>
    <n v="0"/>
    <n v="2383.79"/>
    <x v="1"/>
    <x v="5"/>
    <m/>
    <x v="22"/>
  </r>
  <r>
    <x v="3"/>
    <m/>
    <m/>
    <s v="Commercial"/>
    <s v="CB-Commercial"/>
    <n v="99999"/>
    <n v="11386.23"/>
    <m/>
    <n v="573.72"/>
    <n v="43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6.39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995"/>
    <n v="11385.76"/>
    <m/>
    <n v="573.69000000000005"/>
    <n v="43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8.5899999999999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988"/>
    <n v="11407.67"/>
    <m/>
    <n v="574.78"/>
    <n v="42.99"/>
    <n v="0"/>
    <m/>
    <n v="0"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3.9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849"/>
    <n v="11369.14"/>
    <m/>
    <n v="572.85"/>
    <n v="42.94"/>
    <n v="0"/>
    <m/>
    <n v="0"/>
    <n v="0"/>
    <n v="0"/>
    <n v="0"/>
    <n v="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3.5600000000000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995"/>
    <n v="11379.82"/>
    <m/>
    <n v="573.39"/>
    <n v="43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4.3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217"/>
    <n v="11293.71"/>
    <m/>
    <n v="569.04999999999995"/>
    <n v="42.67"/>
    <n v="0"/>
    <m/>
    <n v="0"/>
    <n v="0"/>
    <n v="0"/>
    <n v="0"/>
    <n v="4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0.2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990"/>
    <n v="11385.2"/>
    <m/>
    <n v="458.93"/>
    <n v="43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5.38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7742"/>
    <n v="11120.11"/>
    <m/>
    <n v="560.30999999999995"/>
    <n v="42.03"/>
    <n v="0"/>
    <m/>
    <n v="0"/>
    <n v="0"/>
    <n v="0"/>
    <n v="0"/>
    <n v="4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0.7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000"/>
    <n v="11270.51"/>
    <m/>
    <n v="454.31"/>
    <n v="42.57"/>
    <n v="0"/>
    <m/>
    <n v="0"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5.18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900"/>
    <n v="11373.09"/>
    <m/>
    <n v="343.83"/>
    <n v="42.96"/>
    <n v="0"/>
    <m/>
    <n v="0"/>
    <n v="0"/>
    <n v="0"/>
    <n v="0"/>
    <n v="4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9.7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1"/>
    <m/>
    <m/>
    <s v="Commercial"/>
    <s v="CB-Commercial"/>
    <n v="93990"/>
    <n v="7716.81"/>
    <m/>
    <n v="0"/>
    <n v="0"/>
    <n v="0"/>
    <m/>
    <n v="0"/>
    <n v="0"/>
    <n v="0"/>
    <n v="0"/>
    <n v="0"/>
    <n v="0"/>
    <n v="2226.41"/>
    <n v="0"/>
    <n v="0"/>
    <n v="169.97"/>
    <n v="0"/>
    <n v="0"/>
    <n v="0"/>
    <n v="0"/>
    <n v="0"/>
    <n v="0"/>
    <n v="0"/>
    <n v="0"/>
    <n v="0"/>
    <n v="0"/>
    <n v="0"/>
    <n v="0"/>
    <n v="0"/>
    <n v="0"/>
    <n v="0"/>
    <n v="0"/>
    <n v="1024.68"/>
    <n v="0"/>
    <n v="0"/>
    <n v="1271.98"/>
    <n v="0"/>
    <n v="0"/>
    <n v="0"/>
    <m/>
    <x v="0"/>
    <m/>
    <m/>
    <m/>
    <m/>
    <m/>
    <m/>
    <m/>
    <m/>
    <n v="2330.7399999999998"/>
    <n v="-104.33"/>
    <n v="0"/>
    <n v="2226.41"/>
    <x v="1"/>
    <x v="5"/>
    <m/>
    <x v="22"/>
  </r>
  <r>
    <x v="3"/>
    <m/>
    <m/>
    <s v="Commercial"/>
    <s v="CB-Commercial"/>
    <n v="99083"/>
    <n v="11299.87"/>
    <m/>
    <n v="227.74"/>
    <n v="42.6"/>
    <n v="0"/>
    <m/>
    <n v="0"/>
    <n v="0"/>
    <n v="0"/>
    <n v="0"/>
    <n v="4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.8299999999999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060"/>
    <n v="11337.08"/>
    <m/>
    <n v="76.260000000000005"/>
    <n v="42.83"/>
    <n v="0"/>
    <m/>
    <n v="0"/>
    <n v="0"/>
    <n v="0"/>
    <n v="0"/>
    <n v="4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9.6600000000000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1"/>
    <m/>
    <m/>
    <s v="Commercial"/>
    <s v="CB-Commercial"/>
    <n v="92035"/>
    <n v="7604.85"/>
    <m/>
    <n v="0"/>
    <n v="0"/>
    <n v="0"/>
    <m/>
    <n v="0"/>
    <n v="0"/>
    <n v="0"/>
    <n v="0"/>
    <n v="0"/>
    <n v="0"/>
    <n v="2194.11"/>
    <n v="0"/>
    <n v="0"/>
    <n v="167.5"/>
    <n v="0"/>
    <n v="0"/>
    <n v="0"/>
    <n v="0"/>
    <n v="0"/>
    <n v="0"/>
    <n v="0"/>
    <n v="0"/>
    <n v="0"/>
    <n v="0"/>
    <n v="0"/>
    <n v="0"/>
    <n v="0"/>
    <n v="0"/>
    <n v="0"/>
    <n v="0"/>
    <n v="1009.8"/>
    <n v="0"/>
    <n v="0"/>
    <n v="1253.52"/>
    <n v="0"/>
    <n v="0"/>
    <n v="0"/>
    <m/>
    <x v="0"/>
    <m/>
    <m/>
    <m/>
    <m/>
    <m/>
    <m/>
    <m/>
    <m/>
    <n v="2296.27"/>
    <n v="-102.16"/>
    <n v="0"/>
    <n v="2194.11"/>
    <x v="1"/>
    <x v="5"/>
    <m/>
    <x v="22"/>
  </r>
  <r>
    <x v="3"/>
    <m/>
    <m/>
    <s v="Commercial"/>
    <s v="CB-Commercial"/>
    <n v="93674"/>
    <n v="10657.29"/>
    <m/>
    <n v="644.38"/>
    <n v="40.28"/>
    <n v="0"/>
    <m/>
    <n v="0"/>
    <n v="0"/>
    <n v="0"/>
    <n v="0"/>
    <n v="4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.4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390"/>
    <n v="11315.44"/>
    <m/>
    <n v="77.64"/>
    <n v="42.74"/>
    <n v="0"/>
    <m/>
    <n v="0"/>
    <n v="0"/>
    <n v="0"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7.8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Municipal Buildings"/>
    <s v="CB-Commercial"/>
    <n v="99999"/>
    <n v="11386.23"/>
    <m/>
    <n v="0"/>
    <n v="43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m/>
    <m/>
    <s v="Municipal Pumping"/>
    <s v="CB-Commercial"/>
    <n v="99900"/>
    <n v="11373.99"/>
    <m/>
    <n v="0"/>
    <n v="42.96"/>
    <n v="0"/>
    <m/>
    <n v="0"/>
    <n v="0"/>
    <n v="0"/>
    <n v="0"/>
    <n v="4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m/>
    <m/>
    <s v="Commercial"/>
    <s v="CB-Commercial"/>
    <n v="99900"/>
    <n v="11374.61"/>
    <m/>
    <n v="0"/>
    <n v="42.96"/>
    <n v="0"/>
    <m/>
    <n v="0"/>
    <n v="0"/>
    <n v="0"/>
    <n v="0"/>
    <n v="4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7.8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795"/>
    <n v="11361.43"/>
    <m/>
    <n v="0"/>
    <n v="42.91"/>
    <n v="0"/>
    <m/>
    <n v="0"/>
    <n v="0"/>
    <n v="0"/>
    <n v="0"/>
    <n v="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.9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898"/>
    <n v="11374.68"/>
    <m/>
    <n v="0"/>
    <n v="42.96"/>
    <n v="0"/>
    <m/>
    <n v="0"/>
    <n v="0"/>
    <n v="0"/>
    <n v="0"/>
    <n v="4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4.7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Municipal Pumping"/>
    <s v="CB-Commercial"/>
    <n v="99796"/>
    <n v="11362.29"/>
    <m/>
    <n v="0"/>
    <n v="42.91"/>
    <n v="0"/>
    <m/>
    <n v="0"/>
    <n v="0"/>
    <n v="0"/>
    <n v="0"/>
    <n v="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m/>
    <m/>
    <s v="Commercial"/>
    <s v="CB-Commercial"/>
    <n v="99674"/>
    <n v="11348.09"/>
    <m/>
    <n v="0"/>
    <n v="42.86"/>
    <n v="0"/>
    <m/>
    <n v="0"/>
    <n v="0"/>
    <n v="0"/>
    <n v="0"/>
    <n v="4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6.1600000000000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3708"/>
    <n v="10661.16"/>
    <m/>
    <n v="0"/>
    <n v="40.29"/>
    <n v="0"/>
    <m/>
    <n v="0"/>
    <n v="0"/>
    <n v="0"/>
    <n v="0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.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8960"/>
    <n v="11261.76"/>
    <m/>
    <n v="0"/>
    <n v="42.55"/>
    <n v="0"/>
    <m/>
    <n v="0"/>
    <n v="0"/>
    <n v="0"/>
    <n v="0"/>
    <n v="4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370"/>
    <n v="11314.36"/>
    <m/>
    <n v="0"/>
    <n v="42.73"/>
    <n v="0"/>
    <m/>
    <n v="0"/>
    <n v="0"/>
    <n v="0"/>
    <n v="0"/>
    <n v="4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Municipal Pumping"/>
    <s v="CB-Commercial"/>
    <n v="98881"/>
    <n v="11256.5"/>
    <m/>
    <n v="0"/>
    <n v="42.52"/>
    <n v="0"/>
    <m/>
    <n v="0"/>
    <n v="0"/>
    <n v="0"/>
    <n v="0"/>
    <n v="4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m/>
    <m/>
    <s v="Commercial"/>
    <s v="CB-Commercial"/>
    <n v="98946"/>
    <n v="11265.16"/>
    <m/>
    <n v="0"/>
    <n v="42.55"/>
    <n v="0"/>
    <m/>
    <n v="0"/>
    <n v="0"/>
    <n v="0"/>
    <n v="0"/>
    <n v="4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4.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Municipal Pumping"/>
    <s v="CB-Commercial"/>
    <n v="98427"/>
    <n v="11202.64"/>
    <m/>
    <n v="0"/>
    <n v="42.33"/>
    <n v="0"/>
    <m/>
    <n v="0"/>
    <n v="0"/>
    <n v="0"/>
    <n v="0"/>
    <n v="4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2"/>
  </r>
  <r>
    <x v="3"/>
    <m/>
    <m/>
    <s v="Commercial"/>
    <s v="CB-Commercial"/>
    <n v="95516"/>
    <n v="10898.89"/>
    <m/>
    <n v="80"/>
    <n v="41.07"/>
    <n v="0"/>
    <m/>
    <n v="0"/>
    <n v="0"/>
    <n v="0"/>
    <n v="0"/>
    <n v="4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1.7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79229"/>
    <n v="9020.07"/>
    <m/>
    <n v="454.48"/>
    <n v="34.07"/>
    <n v="0"/>
    <m/>
    <n v="0"/>
    <n v="0"/>
    <n v="0"/>
    <n v="0"/>
    <n v="3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2.6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CB-Commercial"/>
    <n v="99438"/>
    <n v="9125.0300000000007"/>
    <m/>
    <n v="184.25"/>
    <n v="42.76"/>
    <n v="0"/>
    <m/>
    <n v="0"/>
    <n v="0"/>
    <n v="0"/>
    <n v="0"/>
    <n v="4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2"/>
  </r>
  <r>
    <x v="3"/>
    <m/>
    <m/>
    <s v="Commercial"/>
    <s v="SH-Small Heating"/>
    <n v="99900"/>
    <n v="9193.9699999999993"/>
    <m/>
    <n v="185.64"/>
    <n v="43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.0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2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4"/>
    <s v="Gravette"/>
    <s v="Electric"/>
    <s v="Commercial"/>
    <s v="CB-Commercial"/>
    <n v="1158181"/>
    <n v="79350.55"/>
    <m/>
    <n v="2940.21"/>
    <n v="0"/>
    <n v="0"/>
    <m/>
    <n v="0"/>
    <n v="0"/>
    <n v="27703.73"/>
    <n v="3031.05"/>
    <n v="0"/>
    <n v="3300.92"/>
    <n v="0"/>
    <n v="4354.76"/>
    <n v="5327.62"/>
    <n v="0"/>
    <n v="0"/>
    <n v="0"/>
    <n v="18.18"/>
    <n v="0"/>
    <n v="0"/>
    <n v="0"/>
    <n v="0"/>
    <n v="0"/>
    <n v="0"/>
    <n v="0"/>
    <n v="0"/>
    <n v="0"/>
    <n v="0"/>
    <n v="0"/>
    <n v="0"/>
    <n v="-0.08"/>
    <n v="9507.82"/>
    <n v="-2938.9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4"/>
    <s v="Gravette"/>
    <s v="Electric"/>
    <s v="Commercial"/>
    <s v="GP-General Power"/>
    <n v="1448049"/>
    <n v="78105.94"/>
    <m/>
    <n v="302.97000000000003"/>
    <n v="0"/>
    <n v="0"/>
    <m/>
    <n v="0"/>
    <n v="0"/>
    <n v="34637.33"/>
    <n v="3808.38"/>
    <n v="0"/>
    <n v="2483.9699999999998"/>
    <n v="0"/>
    <n v="4358.66"/>
    <n v="3798.38"/>
    <n v="0"/>
    <n v="0"/>
    <n v="0"/>
    <n v="6"/>
    <n v="0"/>
    <n v="0"/>
    <n v="0"/>
    <n v="0"/>
    <n v="0"/>
    <n v="0"/>
    <n v="0"/>
    <n v="0"/>
    <n v="0"/>
    <n v="0"/>
    <n v="0"/>
    <n v="0"/>
    <n v="0"/>
    <n v="11132.93"/>
    <n v="1005.8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4"/>
    <s v="Gravette"/>
    <s v="Electric"/>
    <s v="Commercial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3"/>
  </r>
  <r>
    <x v="4"/>
    <s v="Gravette"/>
    <s v="Electric"/>
    <s v="Industrial"/>
    <s v="CB-Commercial"/>
    <n v="2101"/>
    <n v="147.66"/>
    <m/>
    <n v="8.86"/>
    <n v="0"/>
    <n v="0"/>
    <m/>
    <n v="0"/>
    <n v="0"/>
    <n v="50.26"/>
    <n v="5.53"/>
    <n v="0"/>
    <n v="5.99"/>
    <n v="0"/>
    <n v="7.9"/>
    <n v="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4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4"/>
    <s v="Gravette"/>
    <s v="Electric"/>
    <s v="Industrial"/>
    <s v="GP-General Power"/>
    <n v="665975"/>
    <n v="37215.599999999999"/>
    <m/>
    <n v="100"/>
    <n v="0"/>
    <n v="0"/>
    <m/>
    <n v="0"/>
    <n v="0"/>
    <n v="15930.13"/>
    <n v="1751.53"/>
    <n v="0"/>
    <n v="1483.07"/>
    <n v="0"/>
    <n v="2004.58"/>
    <n v="2267.8200000000002"/>
    <n v="0"/>
    <n v="0"/>
    <n v="0"/>
    <n v="3101.85"/>
    <n v="0"/>
    <n v="0"/>
    <n v="0"/>
    <n v="0"/>
    <n v="0"/>
    <n v="0"/>
    <n v="0"/>
    <n v="0"/>
    <n v="0"/>
    <n v="0"/>
    <n v="0"/>
    <n v="0"/>
    <n v="0"/>
    <n v="3092.47"/>
    <n v="480.07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4"/>
    <s v="Gravette"/>
    <s v="Electric"/>
    <s v="Industrial"/>
    <s v="PT-Transmission"/>
    <n v="5786892"/>
    <n v="216825.24000000002"/>
    <m/>
    <n v="100"/>
    <n v="0"/>
    <n v="0"/>
    <m/>
    <n v="0"/>
    <n v="0"/>
    <n v="138422.45000000001"/>
    <n v="3781.76"/>
    <n v="0"/>
    <n v="10919.23"/>
    <n v="0"/>
    <n v="14756.57"/>
    <n v="16519.830000000002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279.27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3"/>
  </r>
  <r>
    <x v="4"/>
    <s v="Gravette"/>
    <s v="Electric"/>
    <s v="Municipal Buildings"/>
    <s v="CB-Commercial"/>
    <n v="82621"/>
    <n v="6019.67"/>
    <m/>
    <n v="0"/>
    <n v="0"/>
    <n v="0"/>
    <m/>
    <n v="0"/>
    <n v="0"/>
    <n v="1976.29"/>
    <n v="216.24"/>
    <n v="0"/>
    <n v="235.48"/>
    <n v="0"/>
    <n v="310.64999999999998"/>
    <n v="380.05"/>
    <n v="0"/>
    <n v="0"/>
    <n v="0"/>
    <n v="0"/>
    <n v="0"/>
    <n v="0"/>
    <n v="0"/>
    <n v="0"/>
    <n v="0"/>
    <n v="0"/>
    <n v="0"/>
    <n v="0"/>
    <n v="0"/>
    <n v="0"/>
    <n v="0"/>
    <n v="0"/>
    <n v="0"/>
    <n v="804.12"/>
    <n v="-223.8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4"/>
    <s v="Gravette"/>
    <s v="Electric"/>
    <s v="Municipal Other Lighting"/>
    <s v="CB-Commercial"/>
    <n v="4391"/>
    <n v="683.74"/>
    <m/>
    <n v="0"/>
    <n v="0"/>
    <n v="0"/>
    <m/>
    <n v="0"/>
    <n v="0"/>
    <n v="105.03"/>
    <n v="11.57"/>
    <n v="0"/>
    <n v="12.52"/>
    <n v="0"/>
    <n v="16.53"/>
    <n v="20.17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75.900000000000006"/>
    <n v="-25.4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4"/>
    <s v="Gravette"/>
    <s v="Electric"/>
    <s v="Municipal Other Lighting"/>
    <s v="LS-Special Lighting"/>
    <n v="355"/>
    <n v="166.8"/>
    <m/>
    <n v="0"/>
    <n v="0"/>
    <n v="0"/>
    <m/>
    <n v="0"/>
    <n v="0"/>
    <n v="8.48"/>
    <n v="0.93"/>
    <n v="0"/>
    <n v="0"/>
    <n v="0"/>
    <n v="0.51"/>
    <n v="1.64"/>
    <n v="0"/>
    <n v="0"/>
    <n v="0"/>
    <n v="0"/>
    <n v="0"/>
    <n v="0"/>
    <n v="0"/>
    <n v="0"/>
    <n v="0"/>
    <n v="0"/>
    <n v="0"/>
    <n v="0"/>
    <n v="0"/>
    <n v="0"/>
    <n v="0"/>
    <n v="0"/>
    <n v="0"/>
    <n v="13.78"/>
    <n v="-21.3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4"/>
    <s v="Gravette"/>
    <s v="Electric"/>
    <s v="Municipal Pumping"/>
    <s v="CB-Commercial"/>
    <n v="37998"/>
    <n v="2640.23"/>
    <m/>
    <n v="0"/>
    <n v="0"/>
    <n v="0"/>
    <m/>
    <n v="0"/>
    <n v="0"/>
    <n v="908.92"/>
    <n v="99.96"/>
    <n v="0"/>
    <n v="108.28"/>
    <n v="0"/>
    <n v="142.85"/>
    <n v="174.78"/>
    <n v="0"/>
    <n v="0"/>
    <n v="0"/>
    <n v="0"/>
    <n v="0"/>
    <n v="0"/>
    <n v="0"/>
    <n v="0"/>
    <n v="0"/>
    <n v="0"/>
    <n v="0"/>
    <n v="0"/>
    <n v="0"/>
    <n v="0"/>
    <n v="0"/>
    <n v="0"/>
    <n v="0"/>
    <n v="355.31"/>
    <n v="-98.2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4"/>
    <s v="Gravette"/>
    <s v="Electric"/>
    <s v="Municipal Pumping"/>
    <s v="GP-General Power"/>
    <n v="534923"/>
    <n v="21954.26"/>
    <m/>
    <n v="0"/>
    <n v="0"/>
    <n v="0"/>
    <m/>
    <n v="0"/>
    <n v="0"/>
    <n v="12795.35"/>
    <n v="1406.85"/>
    <n v="0"/>
    <n v="589.04"/>
    <n v="0"/>
    <n v="1610.11"/>
    <n v="900.72"/>
    <n v="0"/>
    <n v="0"/>
    <n v="0"/>
    <n v="0"/>
    <n v="0"/>
    <n v="0"/>
    <n v="0"/>
    <n v="0"/>
    <n v="0"/>
    <n v="0"/>
    <n v="0"/>
    <n v="0"/>
    <n v="0"/>
    <n v="0"/>
    <n v="0"/>
    <n v="0"/>
    <n v="0"/>
    <n v="3395.67"/>
    <n v="283.2200000000000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4"/>
    <s v="Gravette"/>
    <s v="Electric"/>
    <s v="Residential"/>
    <s v="NM-Net Metering"/>
    <n v="-275"/>
    <n v="-6.9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3"/>
  </r>
  <r>
    <x v="4"/>
    <s v="Gravette"/>
    <s v="Electric"/>
    <s v="Residential"/>
    <s v="RG-Residential"/>
    <n v="4664393"/>
    <n v="367276.33999999997"/>
    <m/>
    <n v="17071.93"/>
    <n v="0"/>
    <n v="0"/>
    <m/>
    <n v="0"/>
    <n v="0"/>
    <n v="111562.23"/>
    <n v="12259.57"/>
    <n v="0"/>
    <n v="15158.75"/>
    <n v="0"/>
    <n v="19076.150000000001"/>
    <n v="23460.39"/>
    <n v="0"/>
    <n v="0"/>
    <n v="0"/>
    <n v="0"/>
    <n v="0"/>
    <n v="0"/>
    <n v="0"/>
    <n v="0"/>
    <n v="0"/>
    <n v="0"/>
    <n v="0"/>
    <n v="0"/>
    <n v="0"/>
    <n v="0"/>
    <n v="0"/>
    <n v="150"/>
    <n v="-1.42"/>
    <n v="48712.32"/>
    <n v="-15521.7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4"/>
    <s v="Gravette"/>
    <s v="Lighting"/>
    <s v="Commercial"/>
    <s v="PL-Private Lighting"/>
    <n v="28695.937999999998"/>
    <n v="3942.62"/>
    <m/>
    <n v="37.840000000000003"/>
    <n v="0"/>
    <n v="0"/>
    <m/>
    <n v="0"/>
    <n v="0"/>
    <n v="686.27"/>
    <n v="75.349999999999994"/>
    <n v="0"/>
    <n v="0"/>
    <n v="0"/>
    <n v="41.05"/>
    <n v="51.73"/>
    <n v="0"/>
    <n v="0"/>
    <n v="0"/>
    <n v="0"/>
    <n v="0"/>
    <n v="0"/>
    <n v="0"/>
    <n v="0"/>
    <n v="0"/>
    <n v="0"/>
    <n v="0"/>
    <n v="0"/>
    <n v="0"/>
    <n v="0"/>
    <n v="0"/>
    <n v="0"/>
    <n v="0"/>
    <n v="327.36"/>
    <n v="-213.6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4"/>
    <s v="Gravette"/>
    <s v="Lighting"/>
    <s v="Industrial"/>
    <s v="PL-Private Lighting"/>
    <n v="5882"/>
    <n v="522.32000000000005"/>
    <m/>
    <n v="8.07"/>
    <n v="0"/>
    <n v="0"/>
    <m/>
    <n v="0"/>
    <n v="0"/>
    <n v="140.69999999999999"/>
    <n v="4.1399999999999997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4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3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7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3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87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799999999999994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4"/>
    <s v="Gravette"/>
    <s v="Lighting"/>
    <s v="Municipal Street Lighting"/>
    <s v="SPL-Municipal St Lighting"/>
    <n v="72495.592000000004"/>
    <n v="2161.7399999999998"/>
    <m/>
    <n v="0"/>
    <n v="0"/>
    <n v="0"/>
    <m/>
    <n v="0"/>
    <n v="0"/>
    <n v="1734.09"/>
    <n v="160.22"/>
    <n v="0"/>
    <n v="0"/>
    <n v="0"/>
    <n v="104.4"/>
    <n v="139.19"/>
    <n v="0"/>
    <n v="0"/>
    <n v="0"/>
    <n v="1590.81"/>
    <n v="0"/>
    <n v="0"/>
    <n v="0"/>
    <n v="0"/>
    <n v="0"/>
    <n v="0"/>
    <n v="0"/>
    <n v="0"/>
    <n v="0"/>
    <n v="0"/>
    <n v="0"/>
    <n v="0"/>
    <n v="0"/>
    <n v="385.83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4"/>
    <s v="Gravette"/>
    <s v="Lighting"/>
    <s v="Residential"/>
    <s v="PL-Private Lighting"/>
    <n v="16449.2"/>
    <n v="2638.27"/>
    <m/>
    <n v="6.86"/>
    <n v="0"/>
    <n v="0"/>
    <m/>
    <n v="0"/>
    <n v="0"/>
    <n v="392.67"/>
    <n v="42.78"/>
    <n v="0"/>
    <n v="0"/>
    <n v="0"/>
    <n v="22.35"/>
    <n v="30.67"/>
    <n v="0"/>
    <n v="0"/>
    <n v="0"/>
    <n v="0"/>
    <n v="0"/>
    <n v="0"/>
    <n v="0"/>
    <n v="0"/>
    <n v="0"/>
    <n v="0"/>
    <n v="0"/>
    <n v="0"/>
    <n v="0"/>
    <n v="0"/>
    <n v="0"/>
    <n v="0"/>
    <n v="0"/>
    <n v="241.21"/>
    <n v="-149.4199999999999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4"/>
    <s v="Neosho"/>
    <s v="Electric"/>
    <s v="Commercial"/>
    <s v="CB-Commercial"/>
    <n v="35296"/>
    <n v="2316.38"/>
    <m/>
    <n v="142.52000000000001"/>
    <n v="0"/>
    <n v="0"/>
    <m/>
    <n v="0"/>
    <n v="0"/>
    <n v="844.27"/>
    <n v="92.82"/>
    <n v="0"/>
    <n v="100.6"/>
    <n v="0"/>
    <n v="132.69999999999999"/>
    <n v="162.35"/>
    <n v="0"/>
    <n v="0"/>
    <n v="0"/>
    <n v="0"/>
    <n v="0"/>
    <n v="0"/>
    <n v="0"/>
    <n v="0"/>
    <n v="0"/>
    <n v="0"/>
    <n v="0"/>
    <n v="0"/>
    <n v="0"/>
    <n v="0"/>
    <n v="0"/>
    <n v="0"/>
    <n v="0"/>
    <n v="351.95"/>
    <n v="-86.1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4"/>
    <s v="Neosho"/>
    <s v="Electric"/>
    <s v="Residential"/>
    <s v="RG-Residential"/>
    <n v="99570"/>
    <n v="8283.39"/>
    <m/>
    <n v="455.92"/>
    <n v="0"/>
    <n v="0"/>
    <m/>
    <n v="0"/>
    <n v="0"/>
    <n v="2381.6999999999998"/>
    <n v="262.08"/>
    <n v="0"/>
    <n v="323.64"/>
    <n v="0"/>
    <n v="407.25"/>
    <n v="500.79"/>
    <n v="0"/>
    <n v="0"/>
    <n v="0"/>
    <n v="0"/>
    <n v="0"/>
    <n v="0"/>
    <n v="0"/>
    <n v="0"/>
    <n v="0"/>
    <n v="0"/>
    <n v="0"/>
    <n v="0"/>
    <n v="0"/>
    <n v="0"/>
    <n v="0"/>
    <n v="0"/>
    <n v="0"/>
    <n v="1153.42"/>
    <n v="-351.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1.03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31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6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1"/>
    <s v="Baxter Springs"/>
    <s v="Electric"/>
    <s v="Commercial"/>
    <s v="CB-Commercial"/>
    <n v="1039149"/>
    <n v="100422.51"/>
    <m/>
    <n v="3782.51"/>
    <n v="0"/>
    <n v="0"/>
    <m/>
    <n v="0"/>
    <n v="0"/>
    <n v="0"/>
    <n v="0"/>
    <n v="0"/>
    <n v="0"/>
    <n v="22254.29"/>
    <n v="0"/>
    <n v="0"/>
    <n v="1891.34"/>
    <n v="0"/>
    <n v="0"/>
    <n v="0"/>
    <n v="0"/>
    <n v="0"/>
    <n v="0"/>
    <n v="0"/>
    <n v="0"/>
    <n v="0"/>
    <n v="0"/>
    <n v="0"/>
    <n v="0"/>
    <n v="0"/>
    <n v="0"/>
    <n v="0"/>
    <n v="7.38"/>
    <n v="10517.94"/>
    <n v="0"/>
    <n v="0"/>
    <n v="14153.18"/>
    <n v="0"/>
    <n v="0"/>
    <n v="0"/>
    <m/>
    <x v="0"/>
    <m/>
    <m/>
    <m/>
    <m/>
    <m/>
    <m/>
    <m/>
    <m/>
    <n v="21776.280000000002"/>
    <n v="478.01"/>
    <n v="0"/>
    <n v="22254.29"/>
    <x v="1"/>
    <x v="5"/>
    <m/>
    <x v="23"/>
  </r>
  <r>
    <x v="1"/>
    <s v="Baxter Springs"/>
    <s v="Electric"/>
    <s v="Commercial"/>
    <s v="GP-General Power"/>
    <n v="1189054"/>
    <n v="82285.429999999993"/>
    <m/>
    <n v="725"/>
    <n v="0"/>
    <n v="0"/>
    <m/>
    <n v="0"/>
    <n v="0"/>
    <n v="0"/>
    <n v="0"/>
    <n v="0"/>
    <n v="0"/>
    <n v="25552.74"/>
    <n v="0"/>
    <n v="0"/>
    <n v="2164.06"/>
    <n v="0"/>
    <n v="0"/>
    <n v="0"/>
    <n v="0"/>
    <n v="0"/>
    <n v="0"/>
    <n v="0"/>
    <n v="0"/>
    <n v="0"/>
    <n v="0"/>
    <n v="0"/>
    <n v="0"/>
    <n v="0"/>
    <n v="0"/>
    <n v="0"/>
    <n v="0"/>
    <n v="7365.59"/>
    <n v="0"/>
    <n v="0"/>
    <n v="10151.469999999999"/>
    <n v="0"/>
    <n v="0"/>
    <n v="0"/>
    <m/>
    <x v="0"/>
    <m/>
    <m/>
    <m/>
    <m/>
    <m/>
    <m/>
    <m/>
    <m/>
    <n v="25005.780000000002"/>
    <n v="546.96"/>
    <n v="0"/>
    <n v="25552.74"/>
    <x v="1"/>
    <x v="6"/>
    <m/>
    <x v="23"/>
  </r>
  <r>
    <x v="1"/>
    <s v="Baxter Springs"/>
    <s v="Electric"/>
    <s v="Commercial"/>
    <s v="LS-Special Lighting"/>
    <n v="2340"/>
    <n v="366.57"/>
    <m/>
    <n v="3.31"/>
    <n v="0"/>
    <n v="0"/>
    <m/>
    <n v="0"/>
    <n v="0"/>
    <n v="0"/>
    <n v="0"/>
    <n v="0"/>
    <n v="0"/>
    <n v="50.29"/>
    <n v="0"/>
    <n v="0"/>
    <n v="4.25"/>
    <n v="0"/>
    <n v="0"/>
    <n v="0"/>
    <n v="0"/>
    <n v="0"/>
    <n v="0"/>
    <n v="0"/>
    <n v="0"/>
    <n v="0"/>
    <n v="0"/>
    <n v="0"/>
    <n v="0"/>
    <n v="0"/>
    <n v="0"/>
    <n v="0"/>
    <n v="0"/>
    <n v="37"/>
    <n v="0"/>
    <n v="0"/>
    <n v="2.0299999999999998"/>
    <n v="0"/>
    <n v="0"/>
    <n v="0"/>
    <m/>
    <x v="0"/>
    <m/>
    <m/>
    <m/>
    <m/>
    <m/>
    <m/>
    <m/>
    <m/>
    <n v="49.21"/>
    <n v="1.08"/>
    <n v="0"/>
    <n v="50.29"/>
    <x v="1"/>
    <x v="7"/>
    <m/>
    <x v="23"/>
  </r>
  <r>
    <x v="1"/>
    <s v="Baxter Springs"/>
    <s v="Electric"/>
    <s v="Commercial"/>
    <s v="SH-Small Heating"/>
    <n v="159152"/>
    <n v="12414.92"/>
    <m/>
    <n v="447.49"/>
    <n v="0"/>
    <n v="0"/>
    <m/>
    <n v="0"/>
    <n v="0"/>
    <n v="0"/>
    <n v="0"/>
    <n v="0"/>
    <n v="0"/>
    <n v="3419.55"/>
    <n v="0"/>
    <n v="0"/>
    <n v="289.68"/>
    <n v="0"/>
    <n v="0"/>
    <n v="0"/>
    <n v="0"/>
    <n v="0"/>
    <n v="0"/>
    <n v="0"/>
    <n v="0"/>
    <n v="0"/>
    <n v="0"/>
    <n v="0"/>
    <n v="0"/>
    <n v="0"/>
    <n v="0"/>
    <n v="0"/>
    <n v="0"/>
    <n v="1697.42"/>
    <n v="0"/>
    <n v="0"/>
    <n v="2465.25"/>
    <n v="0"/>
    <n v="0"/>
    <n v="0"/>
    <m/>
    <x v="0"/>
    <m/>
    <m/>
    <m/>
    <m/>
    <m/>
    <m/>
    <m/>
    <m/>
    <n v="3346.34"/>
    <n v="73.209999999999994"/>
    <n v="0"/>
    <n v="3419.55"/>
    <x v="1"/>
    <x v="12"/>
    <m/>
    <x v="23"/>
  </r>
  <r>
    <x v="1"/>
    <s v="Baxter Springs"/>
    <s v="Electric"/>
    <s v="Commercial"/>
    <s v="TEB-Total Electric Bldg"/>
    <n v="727839"/>
    <n v="48614.85"/>
    <m/>
    <n v="310.07"/>
    <n v="0"/>
    <n v="0"/>
    <m/>
    <n v="0"/>
    <n v="0"/>
    <n v="0"/>
    <n v="0"/>
    <n v="0"/>
    <n v="0"/>
    <n v="15641.25"/>
    <n v="0"/>
    <n v="0"/>
    <n v="1324.67"/>
    <n v="0"/>
    <n v="0"/>
    <n v="0"/>
    <n v="0"/>
    <n v="0"/>
    <n v="0"/>
    <n v="0"/>
    <n v="0"/>
    <n v="0"/>
    <n v="0"/>
    <n v="0"/>
    <n v="0"/>
    <n v="0"/>
    <n v="0"/>
    <n v="0"/>
    <n v="0"/>
    <n v="6604.37"/>
    <n v="0"/>
    <n v="0"/>
    <n v="9541.9599999999991"/>
    <n v="0"/>
    <n v="0"/>
    <n v="0"/>
    <m/>
    <x v="0"/>
    <m/>
    <m/>
    <m/>
    <m/>
    <m/>
    <m/>
    <m/>
    <m/>
    <n v="15306.44"/>
    <n v="334.81"/>
    <n v="0"/>
    <n v="15641.25"/>
    <x v="1"/>
    <x v="13"/>
    <m/>
    <x v="23"/>
  </r>
  <r>
    <x v="1"/>
    <s v="Baxter Springs"/>
    <s v="Electric"/>
    <s v="Commercial"/>
    <s v="CB-Commercial"/>
    <n v="4360"/>
    <n v="384.82"/>
    <m/>
    <n v="0"/>
    <n v="0"/>
    <n v="0"/>
    <m/>
    <n v="0"/>
    <n v="0"/>
    <n v="0"/>
    <n v="0"/>
    <n v="0"/>
    <n v="0"/>
    <n v="0"/>
    <n v="0"/>
    <n v="0"/>
    <n v="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38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1"/>
    <s v="Baxter Springs"/>
    <s v="Electric"/>
    <s v="Industrial"/>
    <s v="CB-Commercial"/>
    <n v="20778"/>
    <n v="1881.8"/>
    <m/>
    <n v="60.51"/>
    <n v="0"/>
    <n v="0"/>
    <m/>
    <n v="0"/>
    <n v="0"/>
    <n v="0"/>
    <n v="0"/>
    <n v="0"/>
    <n v="0"/>
    <n v="446.53"/>
    <n v="0"/>
    <n v="0"/>
    <n v="37.82"/>
    <n v="0"/>
    <n v="0"/>
    <n v="0"/>
    <n v="0"/>
    <n v="0"/>
    <n v="0"/>
    <n v="0"/>
    <n v="0"/>
    <n v="0"/>
    <n v="0"/>
    <n v="0"/>
    <n v="0"/>
    <n v="0"/>
    <n v="0"/>
    <n v="0"/>
    <n v="0"/>
    <n v="237.94"/>
    <n v="0"/>
    <n v="0"/>
    <n v="283"/>
    <n v="0"/>
    <n v="0"/>
    <n v="0"/>
    <m/>
    <x v="0"/>
    <m/>
    <m/>
    <m/>
    <m/>
    <m/>
    <m/>
    <m/>
    <m/>
    <n v="436.96999999999997"/>
    <n v="9.56"/>
    <n v="0"/>
    <n v="446.53"/>
    <x v="2"/>
    <x v="5"/>
    <m/>
    <x v="23"/>
  </r>
  <r>
    <x v="1"/>
    <s v="Baxter Springs"/>
    <s v="Electric"/>
    <s v="Industrial"/>
    <s v="GP-General Power"/>
    <n v="664000"/>
    <n v="46261.08"/>
    <m/>
    <n v="275"/>
    <n v="0"/>
    <n v="0"/>
    <m/>
    <n v="0"/>
    <n v="0"/>
    <n v="0"/>
    <n v="0"/>
    <n v="0"/>
    <n v="0"/>
    <n v="14450.49"/>
    <n v="0"/>
    <n v="0"/>
    <n v="1208.48"/>
    <n v="0"/>
    <n v="0"/>
    <n v="0"/>
    <n v="0"/>
    <n v="0"/>
    <n v="0"/>
    <n v="0"/>
    <n v="0"/>
    <n v="0"/>
    <n v="0"/>
    <n v="0"/>
    <n v="0"/>
    <n v="0"/>
    <n v="0"/>
    <n v="0"/>
    <n v="0"/>
    <n v="2769.8"/>
    <n v="0"/>
    <n v="0"/>
    <n v="6591.27"/>
    <n v="0"/>
    <n v="0"/>
    <n v="0"/>
    <m/>
    <x v="0"/>
    <m/>
    <m/>
    <m/>
    <m/>
    <m/>
    <m/>
    <m/>
    <m/>
    <n v="14145.05"/>
    <n v="305.44"/>
    <n v="0"/>
    <n v="14450.49"/>
    <x v="2"/>
    <x v="6"/>
    <m/>
    <x v="23"/>
  </r>
  <r>
    <x v="1"/>
    <s v="Baxter Springs"/>
    <s v="Electric"/>
    <s v="Industrial"/>
    <s v="PT-Transmission"/>
    <n v="2844511"/>
    <n v="104106.36"/>
    <m/>
    <n v="50"/>
    <n v="0"/>
    <n v="0"/>
    <m/>
    <n v="0"/>
    <n v="0"/>
    <n v="0"/>
    <n v="0"/>
    <n v="0"/>
    <n v="0"/>
    <n v="63916.17"/>
    <n v="0"/>
    <n v="0"/>
    <n v="5177.01"/>
    <n v="0"/>
    <n v="0"/>
    <n v="7670.8"/>
    <n v="0"/>
    <n v="0"/>
    <n v="0"/>
    <n v="0"/>
    <n v="0"/>
    <n v="0"/>
    <n v="0"/>
    <n v="0"/>
    <n v="0"/>
    <n v="0"/>
    <n v="0"/>
    <n v="0"/>
    <n v="0"/>
    <n v="8034.6"/>
    <n v="0"/>
    <n v="0"/>
    <n v="20396.990000000002"/>
    <n v="0"/>
    <n v="0"/>
    <n v="0"/>
    <m/>
    <x v="0"/>
    <m/>
    <m/>
    <m/>
    <m/>
    <m/>
    <m/>
    <m/>
    <m/>
    <n v="62607.689999999995"/>
    <n v="1308.48"/>
    <n v="0"/>
    <n v="63916.17"/>
    <x v="2"/>
    <x v="9"/>
    <m/>
    <x v="23"/>
  </r>
  <r>
    <x v="1"/>
    <s v="Baxter Springs"/>
    <s v="Electric"/>
    <s v="Industrial"/>
    <s v="SH-Small Heating"/>
    <n v="10841"/>
    <n v="802.39"/>
    <m/>
    <n v="0"/>
    <n v="0"/>
    <n v="0"/>
    <m/>
    <n v="0"/>
    <n v="0"/>
    <n v="0"/>
    <n v="0"/>
    <n v="0"/>
    <n v="0"/>
    <n v="232.97"/>
    <n v="0"/>
    <n v="0"/>
    <n v="19.73"/>
    <n v="0"/>
    <n v="0"/>
    <n v="0"/>
    <n v="0"/>
    <n v="0"/>
    <n v="0"/>
    <n v="0"/>
    <n v="0"/>
    <n v="0"/>
    <n v="0"/>
    <n v="0"/>
    <n v="0"/>
    <n v="0"/>
    <n v="0"/>
    <n v="0"/>
    <n v="0"/>
    <n v="97.84"/>
    <n v="0"/>
    <n v="0"/>
    <n v="167.93"/>
    <n v="0"/>
    <n v="0"/>
    <n v="0"/>
    <m/>
    <x v="0"/>
    <m/>
    <m/>
    <m/>
    <m/>
    <m/>
    <m/>
    <m/>
    <m/>
    <n v="227.98"/>
    <n v="4.99"/>
    <n v="0"/>
    <n v="232.97"/>
    <x v="2"/>
    <x v="12"/>
    <m/>
    <x v="23"/>
  </r>
  <r>
    <x v="1"/>
    <s v="Baxter Springs"/>
    <s v="Electric"/>
    <s v="Industrial"/>
    <s v="TEB-Total Electric Bldg"/>
    <n v="2880"/>
    <n v="260.64"/>
    <m/>
    <n v="0"/>
    <n v="0"/>
    <n v="0"/>
    <m/>
    <n v="0"/>
    <n v="0"/>
    <n v="0"/>
    <n v="0"/>
    <n v="0"/>
    <n v="0"/>
    <n v="61.89"/>
    <n v="0"/>
    <n v="0"/>
    <n v="5.24"/>
    <n v="0"/>
    <n v="0"/>
    <n v="0"/>
    <n v="0"/>
    <n v="0"/>
    <n v="0"/>
    <n v="0"/>
    <n v="0"/>
    <n v="0"/>
    <n v="0"/>
    <n v="0"/>
    <n v="0"/>
    <n v="0"/>
    <n v="0"/>
    <n v="0"/>
    <n v="0"/>
    <n v="3.5"/>
    <n v="0"/>
    <n v="0"/>
    <n v="37.76"/>
    <n v="0"/>
    <n v="0"/>
    <n v="0"/>
    <m/>
    <x v="0"/>
    <m/>
    <m/>
    <m/>
    <m/>
    <m/>
    <m/>
    <m/>
    <m/>
    <n v="60.57"/>
    <n v="1.32"/>
    <n v="0"/>
    <n v="61.89"/>
    <x v="2"/>
    <x v="13"/>
    <m/>
    <x v="23"/>
  </r>
  <r>
    <x v="1"/>
    <s v="Baxter Springs"/>
    <s v="Electric"/>
    <s v="Interdepartmental"/>
    <s v="CB-Commercial"/>
    <n v="11280"/>
    <n v="981.17"/>
    <m/>
    <n v="0"/>
    <n v="0"/>
    <n v="0"/>
    <m/>
    <n v="0"/>
    <n v="0"/>
    <n v="0"/>
    <n v="0"/>
    <n v="0"/>
    <n v="0"/>
    <n v="242.4"/>
    <n v="0"/>
    <n v="0"/>
    <n v="2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.63999999999999"/>
    <n v="0"/>
    <n v="0"/>
    <n v="0"/>
    <m/>
    <x v="0"/>
    <m/>
    <m/>
    <m/>
    <m/>
    <m/>
    <m/>
    <m/>
    <m/>
    <n v="237.21"/>
    <n v="5.19"/>
    <n v="0"/>
    <n v="242.4"/>
    <x v="5"/>
    <x v="5"/>
    <m/>
    <x v="23"/>
  </r>
  <r>
    <x v="1"/>
    <s v="Baxter Springs"/>
    <s v="Electric"/>
    <s v="Interdepartmental"/>
    <s v="GP-General Power"/>
    <n v="2720"/>
    <n v="1116.48"/>
    <m/>
    <n v="0"/>
    <n v="0"/>
    <n v="0"/>
    <m/>
    <n v="0"/>
    <n v="0"/>
    <n v="0"/>
    <n v="0"/>
    <n v="0"/>
    <n v="0"/>
    <n v="58.46"/>
    <n v="0"/>
    <n v="0"/>
    <n v="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06"/>
    <n v="0"/>
    <n v="0"/>
    <n v="0"/>
    <m/>
    <x v="0"/>
    <m/>
    <m/>
    <m/>
    <m/>
    <m/>
    <m/>
    <m/>
    <m/>
    <n v="57.21"/>
    <n v="1.25"/>
    <n v="0"/>
    <n v="58.46"/>
    <x v="5"/>
    <x v="6"/>
    <m/>
    <x v="23"/>
  </r>
  <r>
    <x v="1"/>
    <s v="Baxter Springs"/>
    <s v="Electric"/>
    <s v="Municipal Buildings"/>
    <s v="CB-Commercial"/>
    <n v="31358"/>
    <n v="3177.03"/>
    <m/>
    <n v="0"/>
    <n v="0"/>
    <n v="0"/>
    <m/>
    <n v="0"/>
    <n v="0"/>
    <n v="0"/>
    <n v="0"/>
    <n v="0"/>
    <n v="0"/>
    <n v="673.89"/>
    <n v="0"/>
    <n v="0"/>
    <n v="57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.09"/>
    <n v="0"/>
    <n v="0"/>
    <n v="0"/>
    <m/>
    <x v="0"/>
    <m/>
    <m/>
    <m/>
    <m/>
    <m/>
    <m/>
    <m/>
    <m/>
    <n v="659.47"/>
    <n v="14.42"/>
    <n v="0"/>
    <n v="673.89"/>
    <x v="3"/>
    <x v="5"/>
    <m/>
    <x v="23"/>
  </r>
  <r>
    <x v="1"/>
    <s v="Baxter Springs"/>
    <s v="Electric"/>
    <s v="Municipal Buildings"/>
    <s v="GP-General Power"/>
    <n v="46320"/>
    <n v="3248.88"/>
    <m/>
    <n v="0"/>
    <n v="0"/>
    <n v="0"/>
    <m/>
    <n v="0"/>
    <n v="0"/>
    <n v="0"/>
    <n v="0"/>
    <n v="0"/>
    <n v="0"/>
    <n v="995.42"/>
    <n v="0"/>
    <n v="0"/>
    <n v="8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.14"/>
    <n v="0"/>
    <n v="0"/>
    <n v="0"/>
    <m/>
    <x v="0"/>
    <m/>
    <m/>
    <m/>
    <m/>
    <m/>
    <m/>
    <m/>
    <m/>
    <n v="974.11"/>
    <n v="21.31"/>
    <n v="0"/>
    <n v="995.42"/>
    <x v="3"/>
    <x v="6"/>
    <m/>
    <x v="23"/>
  </r>
  <r>
    <x v="1"/>
    <s v="Baxter Springs"/>
    <s v="Electric"/>
    <s v="Municipal Buildings"/>
    <s v="SH-Small Heating"/>
    <n v="4080"/>
    <n v="311.32"/>
    <m/>
    <n v="0"/>
    <n v="0"/>
    <n v="0"/>
    <m/>
    <n v="0"/>
    <n v="0"/>
    <n v="0"/>
    <n v="0"/>
    <n v="0"/>
    <n v="0"/>
    <n v="87.68"/>
    <n v="0"/>
    <n v="0"/>
    <n v="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2"/>
    <n v="0"/>
    <n v="0"/>
    <n v="0"/>
    <m/>
    <x v="0"/>
    <m/>
    <m/>
    <m/>
    <m/>
    <m/>
    <m/>
    <m/>
    <m/>
    <n v="85.800000000000011"/>
    <n v="1.88"/>
    <n v="0"/>
    <n v="87.68"/>
    <x v="3"/>
    <x v="12"/>
    <m/>
    <x v="23"/>
  </r>
  <r>
    <x v="1"/>
    <s v="Baxter Springs"/>
    <s v="Electric"/>
    <s v="Municipal Other Lighting"/>
    <s v="CB-Commercial"/>
    <n v="12064"/>
    <n v="1630.96"/>
    <m/>
    <n v="0"/>
    <n v="0"/>
    <n v="0"/>
    <m/>
    <n v="0"/>
    <n v="0"/>
    <n v="0"/>
    <n v="0"/>
    <n v="0"/>
    <n v="0"/>
    <n v="259.25"/>
    <n v="0"/>
    <n v="0"/>
    <n v="2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3"/>
    <n v="0"/>
    <n v="0"/>
    <n v="0"/>
    <m/>
    <x v="0"/>
    <m/>
    <m/>
    <m/>
    <m/>
    <m/>
    <m/>
    <m/>
    <m/>
    <n v="253.7"/>
    <n v="5.55"/>
    <n v="0"/>
    <n v="259.25"/>
    <x v="4"/>
    <x v="5"/>
    <m/>
    <x v="23"/>
  </r>
  <r>
    <x v="1"/>
    <s v="Baxter Springs"/>
    <s v="Electric"/>
    <s v="Municipal Other Lighting"/>
    <s v="LS-Special Lighting"/>
    <n v="1200613"/>
    <n v="115389.07"/>
    <m/>
    <n v="0"/>
    <n v="0"/>
    <n v="0"/>
    <m/>
    <n v="0"/>
    <n v="0"/>
    <n v="0"/>
    <n v="0"/>
    <n v="0"/>
    <n v="0"/>
    <n v="25801.16"/>
    <n v="0"/>
    <n v="0"/>
    <n v="2185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4.54"/>
    <n v="0"/>
    <n v="0"/>
    <n v="0"/>
    <m/>
    <x v="0"/>
    <m/>
    <m/>
    <m/>
    <m/>
    <m/>
    <m/>
    <m/>
    <m/>
    <n v="25248.880000000001"/>
    <n v="552.28"/>
    <n v="0"/>
    <n v="25801.16"/>
    <x v="4"/>
    <x v="7"/>
    <m/>
    <x v="23"/>
  </r>
  <r>
    <x v="1"/>
    <s v="Baxter Springs"/>
    <s v="Electric"/>
    <s v="Municipal Pumping"/>
    <s v="CB-Commercial"/>
    <n v="19620"/>
    <n v="1938.18"/>
    <m/>
    <n v="0"/>
    <n v="0"/>
    <n v="0"/>
    <m/>
    <n v="0"/>
    <n v="0"/>
    <n v="0"/>
    <n v="0"/>
    <n v="0"/>
    <n v="0"/>
    <n v="421.64"/>
    <n v="0"/>
    <n v="0"/>
    <n v="3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.24"/>
    <n v="0"/>
    <n v="0"/>
    <n v="0"/>
    <m/>
    <x v="0"/>
    <m/>
    <m/>
    <m/>
    <m/>
    <m/>
    <m/>
    <m/>
    <m/>
    <n v="412.61"/>
    <n v="9.0299999999999994"/>
    <n v="0"/>
    <n v="421.64"/>
    <x v="3"/>
    <x v="5"/>
    <m/>
    <x v="23"/>
  </r>
  <r>
    <x v="1"/>
    <s v="Baxter Springs"/>
    <s v="Electric"/>
    <s v="Municipal Pumping"/>
    <s v="GP-General Power"/>
    <n v="238400"/>
    <n v="13099.35"/>
    <m/>
    <n v="0"/>
    <n v="0"/>
    <n v="0"/>
    <m/>
    <n v="0"/>
    <n v="0"/>
    <n v="0"/>
    <n v="0"/>
    <n v="0"/>
    <n v="0"/>
    <n v="5123.21"/>
    <n v="0"/>
    <n v="0"/>
    <n v="43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7.55"/>
    <n v="0"/>
    <n v="0"/>
    <n v="0"/>
    <m/>
    <x v="0"/>
    <m/>
    <m/>
    <m/>
    <m/>
    <m/>
    <m/>
    <m/>
    <m/>
    <n v="5013.55"/>
    <n v="109.66"/>
    <n v="0"/>
    <n v="5123.21"/>
    <x v="3"/>
    <x v="6"/>
    <m/>
    <x v="23"/>
  </r>
  <r>
    <x v="1"/>
    <s v="Baxter Springs"/>
    <s v="Electric"/>
    <s v="Residential"/>
    <s v="NM-Net Metering"/>
    <n v="-71"/>
    <n v="-2.0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3"/>
  </r>
  <r>
    <x v="1"/>
    <s v="Baxter Springs"/>
    <s v="Electric"/>
    <s v="Residential"/>
    <s v="RG-Residential"/>
    <n v="4290741"/>
    <n v="324199.33"/>
    <m/>
    <n v="19268.18"/>
    <n v="0"/>
    <n v="0"/>
    <m/>
    <n v="0"/>
    <n v="0"/>
    <n v="0"/>
    <n v="0"/>
    <n v="0"/>
    <n v="0"/>
    <n v="91920.44"/>
    <n v="0"/>
    <n v="0"/>
    <n v="7808.93"/>
    <n v="0"/>
    <n v="0"/>
    <n v="0"/>
    <n v="0"/>
    <n v="0"/>
    <n v="0"/>
    <n v="0"/>
    <n v="0"/>
    <n v="0"/>
    <n v="0"/>
    <n v="0"/>
    <n v="0"/>
    <n v="0"/>
    <n v="0"/>
    <n v="60"/>
    <n v="33.200000000000003"/>
    <n v="13230.27"/>
    <n v="0"/>
    <n v="0"/>
    <n v="72483.67"/>
    <n v="0"/>
    <n v="0"/>
    <n v="0"/>
    <m/>
    <x v="0"/>
    <m/>
    <m/>
    <m/>
    <m/>
    <m/>
    <m/>
    <m/>
    <m/>
    <n v="89946.7"/>
    <n v="1973.74"/>
    <n v="0"/>
    <n v="91920.44"/>
    <x v="0"/>
    <x v="1"/>
    <m/>
    <x v="23"/>
  </r>
  <r>
    <x v="1"/>
    <s v="Baxter Springs"/>
    <s v="Electric"/>
    <s v="Residential"/>
    <s v="RG-Residential Water Heat"/>
    <n v="837472"/>
    <n v="58556.1"/>
    <m/>
    <n v="2299.5300000000002"/>
    <n v="0"/>
    <n v="0"/>
    <m/>
    <n v="0"/>
    <n v="0"/>
    <n v="0"/>
    <n v="0"/>
    <n v="0"/>
    <n v="0"/>
    <n v="18033.509999999998"/>
    <n v="0"/>
    <n v="0"/>
    <n v="1524.28"/>
    <n v="0"/>
    <n v="0"/>
    <n v="0"/>
    <n v="0"/>
    <n v="0"/>
    <n v="0"/>
    <n v="0"/>
    <n v="0"/>
    <n v="0"/>
    <n v="0"/>
    <n v="0"/>
    <n v="0"/>
    <n v="0"/>
    <n v="0"/>
    <n v="0"/>
    <n v="0"/>
    <n v="2071.7399999999998"/>
    <n v="0"/>
    <n v="0"/>
    <n v="14210.74"/>
    <n v="0"/>
    <n v="0"/>
    <n v="0"/>
    <m/>
    <x v="0"/>
    <m/>
    <m/>
    <m/>
    <m/>
    <m/>
    <m/>
    <m/>
    <m/>
    <n v="17648.269999999997"/>
    <n v="385.24"/>
    <n v="0"/>
    <n v="18033.509999999998"/>
    <x v="0"/>
    <x v="14"/>
    <m/>
    <x v="23"/>
  </r>
  <r>
    <x v="1"/>
    <s v="Baxter Springs"/>
    <s v="Electric"/>
    <s v="Residential"/>
    <s v="RH-Residential Total Elec"/>
    <n v="3497491"/>
    <n v="220926.96"/>
    <m/>
    <n v="6115.97"/>
    <n v="0"/>
    <n v="0"/>
    <m/>
    <n v="0"/>
    <n v="0"/>
    <n v="0"/>
    <n v="0"/>
    <n v="0"/>
    <n v="0"/>
    <n v="75184.240000000005"/>
    <n v="0"/>
    <n v="0"/>
    <n v="6365.42"/>
    <n v="0"/>
    <n v="0"/>
    <n v="0"/>
    <n v="0"/>
    <n v="0"/>
    <n v="0"/>
    <n v="0"/>
    <n v="0"/>
    <n v="0"/>
    <n v="0"/>
    <n v="0"/>
    <n v="0"/>
    <n v="0"/>
    <n v="-1.51"/>
    <n v="0"/>
    <n v="6.68"/>
    <n v="7280.69"/>
    <n v="0"/>
    <n v="0"/>
    <n v="57806.71"/>
    <n v="0"/>
    <n v="0"/>
    <n v="0"/>
    <m/>
    <x v="0"/>
    <m/>
    <m/>
    <m/>
    <m/>
    <m/>
    <m/>
    <m/>
    <m/>
    <n v="73575.39"/>
    <n v="1608.85"/>
    <n v="0"/>
    <n v="75184.240000000005"/>
    <x v="0"/>
    <x v="15"/>
    <m/>
    <x v="23"/>
  </r>
  <r>
    <x v="1"/>
    <s v="Baxter Springs"/>
    <s v="Lighting"/>
    <s v="Commercial"/>
    <s v="PL-Private Lighting"/>
    <n v="32309.73"/>
    <n v="8230.4699999999993"/>
    <m/>
    <n v="148.41"/>
    <n v="0"/>
    <n v="0"/>
    <m/>
    <n v="0"/>
    <n v="0"/>
    <n v="0"/>
    <n v="0"/>
    <n v="0"/>
    <n v="0"/>
    <n v="694.46"/>
    <n v="0"/>
    <n v="0"/>
    <n v="59"/>
    <n v="0"/>
    <n v="0"/>
    <n v="69"/>
    <n v="0"/>
    <n v="0"/>
    <n v="0"/>
    <n v="0"/>
    <n v="0"/>
    <n v="0"/>
    <n v="0"/>
    <n v="0"/>
    <n v="0"/>
    <n v="0"/>
    <n v="0"/>
    <n v="0"/>
    <n v="0"/>
    <n v="775.39"/>
    <n v="0"/>
    <n v="0"/>
    <n v="81.209999999999994"/>
    <n v="0"/>
    <n v="0"/>
    <n v="0"/>
    <m/>
    <x v="0"/>
    <m/>
    <m/>
    <m/>
    <m/>
    <m/>
    <m/>
    <m/>
    <m/>
    <n v="679.6"/>
    <n v="14.86"/>
    <n v="0"/>
    <n v="694.46"/>
    <x v="1"/>
    <x v="4"/>
    <m/>
    <x v="23"/>
  </r>
  <r>
    <x v="1"/>
    <s v="Baxter Springs"/>
    <s v="Lighting"/>
    <s v="Industrial"/>
    <s v="PL-Private Lighting"/>
    <n v="11837"/>
    <n v="2444.5100000000002"/>
    <m/>
    <n v="62.2"/>
    <n v="0"/>
    <n v="0"/>
    <m/>
    <n v="0"/>
    <n v="0"/>
    <n v="0"/>
    <n v="0"/>
    <n v="0"/>
    <n v="0"/>
    <n v="257.26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40.8"/>
    <n v="0"/>
    <n v="0"/>
    <n v="29.72"/>
    <n v="0"/>
    <n v="0"/>
    <n v="0"/>
    <m/>
    <x v="0"/>
    <m/>
    <m/>
    <m/>
    <m/>
    <m/>
    <m/>
    <m/>
    <m/>
    <n v="251.81"/>
    <n v="5.45"/>
    <n v="0"/>
    <n v="257.26"/>
    <x v="2"/>
    <x v="4"/>
    <m/>
    <x v="23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3.37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3.3000000000000003"/>
    <n v="7.0000000000000007E-2"/>
    <n v="0"/>
    <n v="3.37"/>
    <x v="3"/>
    <x v="4"/>
    <m/>
    <x v="23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10.53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0"/>
    <m/>
    <x v="0"/>
    <m/>
    <m/>
    <m/>
    <m/>
    <m/>
    <m/>
    <m/>
    <m/>
    <n v="10.309999999999999"/>
    <n v="0.22"/>
    <n v="0"/>
    <n v="10.53"/>
    <x v="4"/>
    <x v="4"/>
    <m/>
    <x v="23"/>
  </r>
  <r>
    <x v="1"/>
    <s v="Baxter Springs"/>
    <s v="Lighting"/>
    <s v="Municipal Street Lighting"/>
    <s v="SPL-Municipal St Lighting"/>
    <n v="80498.392000000007"/>
    <n v="5143.37"/>
    <m/>
    <n v="0"/>
    <n v="0"/>
    <n v="0"/>
    <m/>
    <n v="0"/>
    <n v="0"/>
    <n v="0"/>
    <n v="0"/>
    <n v="0"/>
    <n v="0"/>
    <n v="1808.8"/>
    <n v="0"/>
    <n v="0"/>
    <n v="146.51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250.35"/>
    <n v="0"/>
    <n v="0"/>
    <n v="0"/>
    <m/>
    <x v="0"/>
    <m/>
    <m/>
    <m/>
    <m/>
    <m/>
    <m/>
    <m/>
    <m/>
    <n v="1771.77"/>
    <n v="37.03"/>
    <n v="0"/>
    <n v="1808.8"/>
    <x v="4"/>
    <x v="11"/>
    <m/>
    <x v="23"/>
  </r>
  <r>
    <x v="1"/>
    <s v="Baxter Springs"/>
    <s v="Lighting"/>
    <s v="Residential"/>
    <s v="PL-Private Lighting"/>
    <n v="36366.535000000003"/>
    <n v="11099.33"/>
    <m/>
    <n v="90.79"/>
    <n v="0"/>
    <n v="0"/>
    <m/>
    <n v="0"/>
    <n v="0"/>
    <n v="0"/>
    <n v="0"/>
    <n v="0"/>
    <n v="0"/>
    <n v="783.97"/>
    <n v="0"/>
    <n v="0"/>
    <n v="68.3"/>
    <n v="0"/>
    <n v="0"/>
    <n v="0"/>
    <n v="0"/>
    <n v="0"/>
    <n v="0"/>
    <n v="0"/>
    <n v="0"/>
    <n v="0"/>
    <n v="0"/>
    <n v="0"/>
    <n v="0"/>
    <n v="0"/>
    <n v="0"/>
    <n v="20"/>
    <n v="0"/>
    <n v="216.97"/>
    <n v="0"/>
    <n v="0"/>
    <n v="91.95"/>
    <n v="0"/>
    <n v="0"/>
    <n v="0"/>
    <m/>
    <x v="0"/>
    <m/>
    <m/>
    <m/>
    <m/>
    <m/>
    <m/>
    <m/>
    <m/>
    <n v="767.24"/>
    <n v="16.73"/>
    <n v="0"/>
    <n v="783.97"/>
    <x v="0"/>
    <x v="4"/>
    <m/>
    <x v="23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1"/>
    <s v="Columbus"/>
    <s v="Electric"/>
    <s v="Commercial"/>
    <s v="CB-Commercial"/>
    <n v="612398"/>
    <n v="59703.29"/>
    <m/>
    <n v="2341.9299999999998"/>
    <n v="0"/>
    <n v="0"/>
    <m/>
    <n v="0"/>
    <n v="0"/>
    <n v="0"/>
    <n v="0"/>
    <n v="0"/>
    <n v="0"/>
    <n v="13069.81"/>
    <n v="0"/>
    <n v="0"/>
    <n v="1114.54"/>
    <n v="0"/>
    <n v="0"/>
    <n v="0"/>
    <n v="0"/>
    <n v="0"/>
    <n v="0"/>
    <n v="0"/>
    <n v="0"/>
    <n v="0"/>
    <n v="0"/>
    <n v="0"/>
    <n v="0"/>
    <n v="0"/>
    <n v="0"/>
    <n v="0"/>
    <n v="0"/>
    <n v="6770.65"/>
    <n v="0"/>
    <n v="0"/>
    <n v="8340.94"/>
    <n v="0"/>
    <n v="0"/>
    <n v="0"/>
    <m/>
    <x v="0"/>
    <m/>
    <m/>
    <m/>
    <m/>
    <m/>
    <m/>
    <m/>
    <m/>
    <n v="12788.109999999999"/>
    <n v="281.7"/>
    <n v="0"/>
    <n v="13069.81"/>
    <x v="1"/>
    <x v="5"/>
    <m/>
    <x v="23"/>
  </r>
  <r>
    <x v="1"/>
    <s v="Columbus"/>
    <s v="Electric"/>
    <s v="Commercial"/>
    <s v="GP-General Power"/>
    <n v="649542"/>
    <n v="50760.97"/>
    <m/>
    <n v="0"/>
    <n v="0"/>
    <n v="0"/>
    <m/>
    <n v="0"/>
    <n v="0"/>
    <n v="0"/>
    <n v="0"/>
    <n v="0"/>
    <n v="0"/>
    <n v="14033.96"/>
    <n v="0"/>
    <n v="0"/>
    <n v="1182.1600000000001"/>
    <n v="0"/>
    <n v="0"/>
    <n v="663.34"/>
    <n v="0"/>
    <n v="0"/>
    <n v="0"/>
    <n v="0"/>
    <n v="0"/>
    <n v="0"/>
    <n v="0"/>
    <n v="0"/>
    <n v="0"/>
    <n v="0"/>
    <n v="0"/>
    <n v="0"/>
    <n v="0"/>
    <n v="4870.87"/>
    <n v="0"/>
    <n v="0"/>
    <n v="7657.35"/>
    <n v="0"/>
    <n v="0"/>
    <n v="0"/>
    <m/>
    <x v="0"/>
    <m/>
    <m/>
    <m/>
    <m/>
    <m/>
    <m/>
    <m/>
    <m/>
    <n v="13735.169999999998"/>
    <n v="298.79000000000002"/>
    <n v="0"/>
    <n v="14033.96"/>
    <x v="1"/>
    <x v="6"/>
    <m/>
    <x v="23"/>
  </r>
  <r>
    <x v="1"/>
    <s v="Columbus"/>
    <s v="Electric"/>
    <s v="Commercial"/>
    <s v="SH-Small Heating"/>
    <n v="111058"/>
    <n v="8815.2900000000009"/>
    <m/>
    <n v="450.86"/>
    <n v="0"/>
    <n v="0"/>
    <m/>
    <n v="0"/>
    <n v="0"/>
    <n v="0"/>
    <n v="0"/>
    <n v="0"/>
    <n v="0"/>
    <n v="2386.61"/>
    <n v="0"/>
    <n v="0"/>
    <n v="202.13"/>
    <n v="0"/>
    <n v="0"/>
    <n v="0"/>
    <n v="0"/>
    <n v="0"/>
    <n v="0"/>
    <n v="0"/>
    <n v="0"/>
    <n v="0"/>
    <n v="0"/>
    <n v="0"/>
    <n v="0"/>
    <n v="0"/>
    <n v="0"/>
    <n v="0"/>
    <n v="0"/>
    <n v="1116.72"/>
    <n v="0"/>
    <n v="0"/>
    <n v="1720.28"/>
    <n v="0"/>
    <n v="0"/>
    <n v="0"/>
    <m/>
    <x v="0"/>
    <m/>
    <m/>
    <m/>
    <m/>
    <m/>
    <m/>
    <m/>
    <m/>
    <n v="2335.52"/>
    <n v="51.09"/>
    <n v="0"/>
    <n v="2386.61"/>
    <x v="1"/>
    <x v="12"/>
    <m/>
    <x v="23"/>
  </r>
  <r>
    <x v="1"/>
    <s v="Columbus"/>
    <s v="Electric"/>
    <s v="Commercial"/>
    <s v="TEB-Total Electric Bldg"/>
    <n v="142160"/>
    <n v="10511.36"/>
    <m/>
    <n v="0"/>
    <n v="0"/>
    <n v="0"/>
    <m/>
    <n v="0"/>
    <n v="0"/>
    <n v="0"/>
    <n v="0"/>
    <n v="0"/>
    <n v="0"/>
    <n v="3055.01"/>
    <n v="0"/>
    <n v="0"/>
    <n v="258.74"/>
    <n v="0"/>
    <n v="0"/>
    <n v="0"/>
    <n v="0"/>
    <n v="0"/>
    <n v="0"/>
    <n v="0"/>
    <n v="0"/>
    <n v="0"/>
    <n v="0"/>
    <n v="0"/>
    <n v="0"/>
    <n v="0"/>
    <n v="0"/>
    <n v="0"/>
    <n v="0"/>
    <n v="1110.29"/>
    <n v="0"/>
    <n v="0"/>
    <n v="1863.72"/>
    <n v="0"/>
    <n v="0"/>
    <n v="0"/>
    <m/>
    <x v="0"/>
    <m/>
    <m/>
    <m/>
    <m/>
    <m/>
    <m/>
    <m/>
    <m/>
    <n v="2989.6200000000003"/>
    <n v="65.39"/>
    <n v="0"/>
    <n v="3055.01"/>
    <x v="1"/>
    <x v="13"/>
    <m/>
    <x v="23"/>
  </r>
  <r>
    <x v="1"/>
    <s v="Columbus"/>
    <s v="Electric"/>
    <s v="Industrial"/>
    <s v="CB-Commercial"/>
    <n v="400"/>
    <n v="55.65"/>
    <m/>
    <n v="0"/>
    <n v="0"/>
    <n v="0"/>
    <m/>
    <n v="0"/>
    <n v="0"/>
    <n v="0"/>
    <n v="0"/>
    <n v="0"/>
    <n v="0"/>
    <n v="8.6"/>
    <n v="0"/>
    <n v="0"/>
    <n v="0.73"/>
    <n v="0"/>
    <n v="0"/>
    <n v="0"/>
    <n v="0"/>
    <n v="0"/>
    <n v="0"/>
    <n v="0"/>
    <n v="0"/>
    <n v="0"/>
    <n v="0"/>
    <n v="0"/>
    <n v="0"/>
    <n v="0"/>
    <n v="0"/>
    <n v="0"/>
    <n v="0"/>
    <n v="5.63"/>
    <n v="0"/>
    <n v="0"/>
    <n v="5.45"/>
    <n v="0"/>
    <n v="0"/>
    <n v="0"/>
    <m/>
    <x v="0"/>
    <m/>
    <m/>
    <m/>
    <m/>
    <m/>
    <m/>
    <m/>
    <m/>
    <n v="8.42"/>
    <n v="0.18"/>
    <n v="0"/>
    <n v="8.6"/>
    <x v="2"/>
    <x v="5"/>
    <m/>
    <x v="23"/>
  </r>
  <r>
    <x v="1"/>
    <s v="Columbus"/>
    <s v="Electric"/>
    <s v="Industrial"/>
    <s v="GP-General Power"/>
    <n v="547400"/>
    <n v="44302.97"/>
    <m/>
    <n v="0"/>
    <n v="0"/>
    <n v="0"/>
    <m/>
    <n v="0"/>
    <n v="0"/>
    <n v="0"/>
    <n v="0"/>
    <n v="0"/>
    <n v="0"/>
    <n v="11763.64"/>
    <n v="0"/>
    <n v="0"/>
    <n v="996.26"/>
    <n v="0"/>
    <n v="0"/>
    <n v="0"/>
    <n v="0"/>
    <n v="0"/>
    <n v="0"/>
    <n v="0"/>
    <n v="0"/>
    <n v="0"/>
    <n v="0"/>
    <n v="0"/>
    <n v="0"/>
    <n v="0"/>
    <n v="0"/>
    <n v="0"/>
    <n v="0"/>
    <n v="2313.3200000000002"/>
    <n v="0"/>
    <n v="0"/>
    <n v="7454.67"/>
    <n v="0"/>
    <n v="0"/>
    <n v="0"/>
    <m/>
    <x v="0"/>
    <m/>
    <m/>
    <m/>
    <m/>
    <m/>
    <m/>
    <m/>
    <m/>
    <n v="11511.84"/>
    <n v="251.8"/>
    <n v="0"/>
    <n v="11763.64"/>
    <x v="2"/>
    <x v="6"/>
    <m/>
    <x v="23"/>
  </r>
  <r>
    <x v="1"/>
    <s v="Columbus"/>
    <s v="Electric"/>
    <s v="Industrial"/>
    <s v="PT-Transmission"/>
    <n v="607200"/>
    <n v="42159.12"/>
    <m/>
    <n v="0"/>
    <n v="0"/>
    <n v="0"/>
    <m/>
    <n v="0"/>
    <n v="0"/>
    <n v="0"/>
    <n v="0"/>
    <n v="0"/>
    <n v="0"/>
    <n v="13643.78"/>
    <n v="0"/>
    <n v="0"/>
    <n v="1105.0999999999999"/>
    <n v="0"/>
    <n v="0"/>
    <n v="2620.46"/>
    <n v="0"/>
    <n v="0"/>
    <n v="0"/>
    <n v="0"/>
    <n v="0"/>
    <n v="0"/>
    <n v="0"/>
    <n v="0"/>
    <n v="0"/>
    <n v="0"/>
    <n v="0"/>
    <n v="0"/>
    <n v="0"/>
    <n v="769.68"/>
    <n v="0"/>
    <n v="0"/>
    <n v="8291.9500000000007"/>
    <n v="0"/>
    <n v="0"/>
    <n v="0"/>
    <m/>
    <x v="0"/>
    <m/>
    <m/>
    <m/>
    <m/>
    <m/>
    <m/>
    <m/>
    <m/>
    <n v="13364.470000000001"/>
    <n v="279.31"/>
    <n v="0"/>
    <n v="13643.78"/>
    <x v="2"/>
    <x v="9"/>
    <m/>
    <x v="23"/>
  </r>
  <r>
    <x v="1"/>
    <s v="Columbus"/>
    <s v="Electric"/>
    <s v="Industrial"/>
    <s v="TEB-Total Electric Bldg"/>
    <n v="7040"/>
    <n v="609.04"/>
    <m/>
    <n v="0"/>
    <n v="0"/>
    <n v="0"/>
    <m/>
    <n v="0"/>
    <n v="0"/>
    <n v="0"/>
    <n v="0"/>
    <n v="0"/>
    <n v="0"/>
    <n v="151.29"/>
    <n v="0"/>
    <n v="0"/>
    <n v="12.81"/>
    <n v="0"/>
    <n v="0"/>
    <n v="0"/>
    <n v="0"/>
    <n v="0"/>
    <n v="0"/>
    <n v="0"/>
    <n v="0"/>
    <n v="0"/>
    <n v="0"/>
    <n v="0"/>
    <n v="0"/>
    <n v="0"/>
    <n v="0"/>
    <n v="0"/>
    <n v="0"/>
    <n v="10.38"/>
    <n v="0"/>
    <n v="0"/>
    <n v="92.29"/>
    <n v="0"/>
    <n v="0"/>
    <n v="0"/>
    <m/>
    <x v="0"/>
    <m/>
    <m/>
    <m/>
    <m/>
    <m/>
    <m/>
    <m/>
    <m/>
    <n v="148.04999999999998"/>
    <n v="3.24"/>
    <n v="0"/>
    <n v="151.29"/>
    <x v="2"/>
    <x v="13"/>
    <m/>
    <x v="23"/>
  </r>
  <r>
    <x v="1"/>
    <s v="Columbus"/>
    <s v="Electric"/>
    <s v="Municipal Buildings"/>
    <s v="CB-Commercial"/>
    <n v="43637"/>
    <n v="4144.58"/>
    <m/>
    <n v="0"/>
    <n v="0"/>
    <n v="0"/>
    <m/>
    <n v="0"/>
    <n v="0"/>
    <n v="0"/>
    <n v="0"/>
    <n v="0"/>
    <n v="0"/>
    <n v="937.74"/>
    <n v="0"/>
    <n v="0"/>
    <n v="79.42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94.32000000000005"/>
    <n v="0"/>
    <n v="0"/>
    <n v="0"/>
    <m/>
    <x v="0"/>
    <m/>
    <m/>
    <m/>
    <m/>
    <m/>
    <m/>
    <m/>
    <m/>
    <n v="917.67"/>
    <n v="20.07"/>
    <n v="0"/>
    <n v="937.74"/>
    <x v="3"/>
    <x v="5"/>
    <m/>
    <x v="23"/>
  </r>
  <r>
    <x v="1"/>
    <s v="Columbus"/>
    <s v="Electric"/>
    <s v="Municipal Buildings"/>
    <s v="GP-General Power"/>
    <n v="27280"/>
    <n v="1631.53"/>
    <m/>
    <n v="0"/>
    <n v="0"/>
    <n v="0"/>
    <m/>
    <n v="0"/>
    <n v="0"/>
    <n v="0"/>
    <n v="0"/>
    <n v="0"/>
    <n v="0"/>
    <n v="586.25"/>
    <n v="0"/>
    <n v="0"/>
    <n v="49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"/>
    <n v="0"/>
    <n v="0"/>
    <n v="0"/>
    <m/>
    <x v="0"/>
    <m/>
    <m/>
    <m/>
    <m/>
    <m/>
    <m/>
    <m/>
    <m/>
    <n v="573.70000000000005"/>
    <n v="12.55"/>
    <n v="0"/>
    <n v="586.25"/>
    <x v="3"/>
    <x v="6"/>
    <m/>
    <x v="23"/>
  </r>
  <r>
    <x v="1"/>
    <s v="Columbus"/>
    <s v="Electric"/>
    <s v="Municipal Buildings"/>
    <s v="SH-Small Heating"/>
    <n v="19400"/>
    <n v="1405.28"/>
    <m/>
    <n v="0"/>
    <n v="0"/>
    <n v="0"/>
    <m/>
    <n v="0"/>
    <n v="0"/>
    <n v="0"/>
    <n v="0"/>
    <n v="0"/>
    <n v="0"/>
    <n v="416.9"/>
    <n v="0"/>
    <n v="0"/>
    <n v="35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.5"/>
    <n v="0"/>
    <n v="0"/>
    <n v="0"/>
    <m/>
    <x v="0"/>
    <m/>
    <m/>
    <m/>
    <m/>
    <m/>
    <m/>
    <m/>
    <m/>
    <n v="407.97999999999996"/>
    <n v="8.92"/>
    <n v="0"/>
    <n v="416.9"/>
    <x v="3"/>
    <x v="12"/>
    <m/>
    <x v="23"/>
  </r>
  <r>
    <x v="1"/>
    <s v="Columbus"/>
    <s v="Electric"/>
    <s v="Municipal Buildings"/>
    <s v="TEB-Total Electric Bldg"/>
    <n v="14800"/>
    <n v="1141.82"/>
    <m/>
    <n v="0"/>
    <n v="0"/>
    <n v="0"/>
    <m/>
    <n v="0"/>
    <n v="0"/>
    <n v="0"/>
    <n v="0"/>
    <n v="0"/>
    <n v="0"/>
    <n v="318.05"/>
    <n v="0"/>
    <n v="0"/>
    <n v="2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.03"/>
    <n v="0"/>
    <n v="0"/>
    <n v="0"/>
    <m/>
    <x v="0"/>
    <m/>
    <m/>
    <m/>
    <m/>
    <m/>
    <m/>
    <m/>
    <m/>
    <n v="311.24"/>
    <n v="6.81"/>
    <n v="0"/>
    <n v="318.05"/>
    <x v="3"/>
    <x v="13"/>
    <m/>
    <x v="23"/>
  </r>
  <r>
    <x v="1"/>
    <s v="Columbus"/>
    <s v="Electric"/>
    <s v="Municipal Other Lighting"/>
    <s v="CB-Commercial"/>
    <n v="2994"/>
    <n v="603.28"/>
    <m/>
    <n v="0"/>
    <n v="0"/>
    <n v="0"/>
    <m/>
    <n v="0"/>
    <n v="0"/>
    <n v="0"/>
    <n v="0"/>
    <n v="0"/>
    <n v="0"/>
    <n v="64.33"/>
    <n v="0"/>
    <n v="0"/>
    <n v="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770000000000003"/>
    <n v="0"/>
    <n v="0"/>
    <n v="0"/>
    <m/>
    <x v="0"/>
    <m/>
    <m/>
    <m/>
    <m/>
    <m/>
    <m/>
    <m/>
    <m/>
    <n v="62.949999999999996"/>
    <n v="1.38"/>
    <n v="0"/>
    <n v="64.33"/>
    <x v="4"/>
    <x v="5"/>
    <m/>
    <x v="23"/>
  </r>
  <r>
    <x v="1"/>
    <s v="Columbus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1"/>
    <s v="Columbus"/>
    <s v="Electric"/>
    <s v="Municipal Pumping"/>
    <s v="CB-Commercial"/>
    <n v="14267"/>
    <n v="1559.66"/>
    <m/>
    <n v="0"/>
    <n v="0"/>
    <n v="0"/>
    <m/>
    <n v="0"/>
    <n v="0"/>
    <n v="0"/>
    <n v="0"/>
    <n v="0"/>
    <n v="0"/>
    <n v="306.61"/>
    <n v="0"/>
    <n v="0"/>
    <n v="2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.31"/>
    <n v="0"/>
    <n v="0"/>
    <n v="0"/>
    <m/>
    <x v="0"/>
    <m/>
    <m/>
    <m/>
    <m/>
    <m/>
    <m/>
    <m/>
    <m/>
    <n v="300.05"/>
    <n v="6.56"/>
    <n v="0"/>
    <n v="306.61"/>
    <x v="3"/>
    <x v="5"/>
    <m/>
    <x v="23"/>
  </r>
  <r>
    <x v="1"/>
    <s v="Columbus"/>
    <s v="Electric"/>
    <s v="Municipal Pumping"/>
    <s v="GP-General Power"/>
    <n v="25628"/>
    <n v="3349.78"/>
    <m/>
    <n v="0"/>
    <n v="0"/>
    <n v="0"/>
    <m/>
    <n v="0"/>
    <n v="0"/>
    <n v="0"/>
    <n v="0"/>
    <n v="0"/>
    <n v="0"/>
    <n v="550.75"/>
    <n v="0"/>
    <n v="0"/>
    <n v="4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8.53"/>
    <n v="0"/>
    <n v="0"/>
    <n v="0"/>
    <m/>
    <x v="0"/>
    <m/>
    <m/>
    <m/>
    <m/>
    <m/>
    <m/>
    <m/>
    <m/>
    <n v="538.96"/>
    <n v="11.79"/>
    <n v="0"/>
    <n v="550.75"/>
    <x v="3"/>
    <x v="6"/>
    <m/>
    <x v="23"/>
  </r>
  <r>
    <x v="1"/>
    <s v="Columbus"/>
    <s v="Electric"/>
    <s v="Residential"/>
    <s v="NM-Net Metering"/>
    <n v="-661"/>
    <n v="-14.1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3"/>
  </r>
  <r>
    <x v="1"/>
    <s v="Columbus"/>
    <s v="Electric"/>
    <s v="Residential"/>
    <s v="RG-Residential"/>
    <n v="2170574"/>
    <n v="168011.32"/>
    <m/>
    <n v="9073.56"/>
    <n v="0"/>
    <n v="0"/>
    <m/>
    <n v="0"/>
    <n v="0"/>
    <n v="0"/>
    <n v="0"/>
    <n v="0"/>
    <n v="0"/>
    <n v="46736.18"/>
    <n v="0"/>
    <n v="0"/>
    <n v="3950.59"/>
    <n v="0"/>
    <n v="0"/>
    <n v="0"/>
    <n v="0"/>
    <n v="0"/>
    <n v="0"/>
    <n v="0"/>
    <n v="0"/>
    <n v="0"/>
    <n v="0"/>
    <n v="0"/>
    <n v="0"/>
    <n v="0"/>
    <n v="0"/>
    <n v="0"/>
    <n v="-0.02"/>
    <n v="5860.38"/>
    <n v="0"/>
    <n v="0"/>
    <n v="36673.75"/>
    <n v="0"/>
    <n v="0"/>
    <n v="0"/>
    <m/>
    <x v="0"/>
    <m/>
    <m/>
    <m/>
    <m/>
    <m/>
    <m/>
    <m/>
    <m/>
    <n v="45737.72"/>
    <n v="998.46"/>
    <n v="0"/>
    <n v="46736.18"/>
    <x v="0"/>
    <x v="1"/>
    <m/>
    <x v="23"/>
  </r>
  <r>
    <x v="1"/>
    <s v="Columbus"/>
    <s v="Electric"/>
    <s v="Residential"/>
    <s v="RG-Residential Water Heat"/>
    <n v="392720"/>
    <n v="27995.47"/>
    <m/>
    <n v="1135.77"/>
    <n v="0"/>
    <n v="0"/>
    <m/>
    <n v="0"/>
    <n v="0"/>
    <n v="0"/>
    <n v="0"/>
    <n v="0"/>
    <n v="0"/>
    <n v="8436.58"/>
    <n v="0"/>
    <n v="0"/>
    <n v="714.72"/>
    <n v="0"/>
    <n v="0"/>
    <n v="0"/>
    <n v="0"/>
    <n v="0"/>
    <n v="0"/>
    <n v="0"/>
    <n v="0"/>
    <n v="0"/>
    <n v="0"/>
    <n v="0"/>
    <n v="0"/>
    <n v="0"/>
    <n v="0"/>
    <n v="0"/>
    <n v="0"/>
    <n v="894.71"/>
    <n v="0"/>
    <n v="0"/>
    <n v="6660.6"/>
    <n v="0"/>
    <n v="0"/>
    <n v="0"/>
    <m/>
    <x v="0"/>
    <m/>
    <m/>
    <m/>
    <m/>
    <m/>
    <m/>
    <m/>
    <m/>
    <n v="8255.93"/>
    <n v="180.65"/>
    <n v="0"/>
    <n v="8436.58"/>
    <x v="0"/>
    <x v="14"/>
    <m/>
    <x v="23"/>
  </r>
  <r>
    <x v="1"/>
    <s v="Columbus"/>
    <s v="Electric"/>
    <s v="Residential"/>
    <s v="RH-Residential Total Elec"/>
    <n v="955617"/>
    <n v="61161.8"/>
    <m/>
    <n v="2505.75"/>
    <n v="0"/>
    <n v="0"/>
    <m/>
    <n v="0"/>
    <n v="0"/>
    <n v="0"/>
    <n v="0"/>
    <n v="0"/>
    <n v="0"/>
    <n v="20534.37"/>
    <n v="0"/>
    <n v="0"/>
    <n v="1739.28"/>
    <n v="0"/>
    <n v="0"/>
    <n v="0"/>
    <n v="0"/>
    <n v="0"/>
    <n v="0"/>
    <n v="0"/>
    <n v="0"/>
    <n v="0"/>
    <n v="0"/>
    <n v="0"/>
    <n v="0"/>
    <n v="0"/>
    <n v="0"/>
    <n v="20"/>
    <n v="0"/>
    <n v="2045.82"/>
    <n v="0"/>
    <n v="0"/>
    <n v="15796.39"/>
    <n v="0"/>
    <n v="0"/>
    <n v="0"/>
    <m/>
    <x v="0"/>
    <m/>
    <m/>
    <m/>
    <m/>
    <m/>
    <m/>
    <m/>
    <m/>
    <n v="20094.789999999997"/>
    <n v="439.58"/>
    <n v="0"/>
    <n v="20534.37"/>
    <x v="0"/>
    <x v="15"/>
    <m/>
    <x v="23"/>
  </r>
  <r>
    <x v="1"/>
    <s v="Columbus"/>
    <s v="Lighting"/>
    <s v="Commercial"/>
    <s v="PL-Private Lighting"/>
    <n v="21185"/>
    <n v="5213.83"/>
    <m/>
    <n v="0"/>
    <n v="0"/>
    <n v="0"/>
    <m/>
    <n v="0"/>
    <n v="0"/>
    <n v="0"/>
    <n v="0"/>
    <n v="0"/>
    <n v="0"/>
    <n v="455.63"/>
    <n v="0"/>
    <n v="0"/>
    <n v="38.74"/>
    <n v="0"/>
    <n v="0"/>
    <n v="0"/>
    <n v="0"/>
    <n v="0"/>
    <n v="0"/>
    <n v="0"/>
    <n v="0"/>
    <n v="0"/>
    <n v="0"/>
    <n v="0"/>
    <n v="0"/>
    <n v="0"/>
    <n v="0"/>
    <n v="0"/>
    <n v="0"/>
    <n v="465.48"/>
    <n v="0"/>
    <n v="0"/>
    <n v="53.29"/>
    <n v="0"/>
    <n v="0"/>
    <n v="0"/>
    <m/>
    <x v="0"/>
    <m/>
    <m/>
    <m/>
    <m/>
    <m/>
    <m/>
    <m/>
    <m/>
    <n v="445.88"/>
    <n v="9.75"/>
    <n v="0"/>
    <n v="455.63"/>
    <x v="1"/>
    <x v="4"/>
    <m/>
    <x v="23"/>
  </r>
  <r>
    <x v="1"/>
    <s v="Columbus"/>
    <s v="Lighting"/>
    <s v="Industrial"/>
    <s v="PL-Private Lighting"/>
    <n v="222"/>
    <n v="43.46"/>
    <m/>
    <n v="0"/>
    <n v="0"/>
    <n v="0"/>
    <m/>
    <n v="0"/>
    <n v="0"/>
    <n v="0"/>
    <n v="0"/>
    <n v="0"/>
    <n v="0"/>
    <n v="4.93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4.09"/>
    <n v="0"/>
    <n v="0"/>
    <n v="0.55000000000000004"/>
    <n v="0"/>
    <n v="0"/>
    <n v="0"/>
    <m/>
    <x v="0"/>
    <m/>
    <m/>
    <m/>
    <m/>
    <m/>
    <m/>
    <m/>
    <m/>
    <n v="4.83"/>
    <n v="0.1"/>
    <n v="0"/>
    <n v="4.93"/>
    <x v="2"/>
    <x v="4"/>
    <m/>
    <x v="23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6.23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6.1000000000000005"/>
    <n v="0.13"/>
    <n v="0"/>
    <n v="6.23"/>
    <x v="4"/>
    <x v="4"/>
    <m/>
    <x v="23"/>
  </r>
  <r>
    <x v="1"/>
    <s v="Columbus"/>
    <s v="Lighting"/>
    <s v="Municipal Street Lighting"/>
    <s v="SPL-Municipal St Lighting"/>
    <n v="76576.864000000001"/>
    <n v="5051.04"/>
    <m/>
    <n v="0"/>
    <n v="0"/>
    <n v="0"/>
    <m/>
    <n v="0"/>
    <n v="0"/>
    <n v="0"/>
    <n v="0"/>
    <n v="0"/>
    <n v="0"/>
    <n v="1720.68"/>
    <n v="0"/>
    <n v="0"/>
    <n v="139.37"/>
    <n v="0"/>
    <n v="0"/>
    <n v="1588.47"/>
    <n v="0"/>
    <n v="0"/>
    <n v="0"/>
    <n v="0"/>
    <n v="0"/>
    <n v="0"/>
    <n v="0"/>
    <n v="0"/>
    <n v="0"/>
    <n v="0"/>
    <n v="0"/>
    <n v="0"/>
    <n v="0"/>
    <n v="0"/>
    <n v="0"/>
    <n v="0"/>
    <n v="238.16"/>
    <n v="0"/>
    <n v="0"/>
    <n v="0"/>
    <m/>
    <x v="0"/>
    <m/>
    <m/>
    <m/>
    <m/>
    <m/>
    <m/>
    <m/>
    <m/>
    <n v="1685.45"/>
    <n v="35.229999999999997"/>
    <n v="0"/>
    <n v="1720.68"/>
    <x v="4"/>
    <x v="11"/>
    <m/>
    <x v="23"/>
  </r>
  <r>
    <x v="1"/>
    <s v="Columbus"/>
    <s v="Lighting"/>
    <s v="Residential"/>
    <s v="PL-Private Lighting"/>
    <n v="14462.337"/>
    <n v="4789.67"/>
    <m/>
    <n v="0"/>
    <n v="0"/>
    <n v="0"/>
    <m/>
    <n v="0"/>
    <n v="0"/>
    <n v="0"/>
    <n v="0"/>
    <n v="0"/>
    <n v="0"/>
    <n v="311.89"/>
    <n v="0"/>
    <n v="0"/>
    <n v="27.32"/>
    <n v="0"/>
    <n v="0"/>
    <n v="0"/>
    <n v="0"/>
    <n v="0"/>
    <n v="0"/>
    <n v="0"/>
    <n v="0"/>
    <n v="0"/>
    <n v="0"/>
    <n v="0"/>
    <n v="0"/>
    <n v="0"/>
    <n v="0"/>
    <n v="0"/>
    <n v="0"/>
    <n v="91.89"/>
    <n v="0"/>
    <n v="0"/>
    <n v="36.840000000000003"/>
    <n v="0"/>
    <n v="0"/>
    <n v="0"/>
    <m/>
    <x v="0"/>
    <m/>
    <m/>
    <m/>
    <m/>
    <m/>
    <m/>
    <m/>
    <m/>
    <n v="305.24"/>
    <n v="6.65"/>
    <n v="0"/>
    <n v="311.89"/>
    <x v="0"/>
    <x v="4"/>
    <m/>
    <x v="23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1"/>
    <s v="Neosho"/>
    <s v="Electric"/>
    <s v="Commercial"/>
    <s v="CB-Commercial"/>
    <n v="10"/>
    <n v="20.89"/>
    <m/>
    <n v="1.06"/>
    <n v="0"/>
    <n v="0"/>
    <m/>
    <n v="0"/>
    <n v="0"/>
    <n v="0"/>
    <n v="0"/>
    <n v="0"/>
    <n v="0"/>
    <n v="0.21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0.14000000000000001"/>
    <n v="0"/>
    <n v="0"/>
    <n v="0"/>
    <m/>
    <x v="0"/>
    <m/>
    <m/>
    <m/>
    <m/>
    <m/>
    <m/>
    <m/>
    <m/>
    <n v="0.21"/>
    <n v="0"/>
    <n v="0"/>
    <n v="0.21"/>
    <x v="1"/>
    <x v="5"/>
    <m/>
    <x v="23"/>
  </r>
  <r>
    <x v="3"/>
    <s v="Aurora"/>
    <s v="Electric"/>
    <s v="Commercial"/>
    <s v="CB-Commercial"/>
    <n v="3244065"/>
    <n v="421145.31000000006"/>
    <m/>
    <n v="13174.36"/>
    <n v="0"/>
    <n v="0"/>
    <m/>
    <n v="-81261.103151862495"/>
    <n v="-6158.7"/>
    <n v="0"/>
    <n v="0"/>
    <n v="1459.62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84.33"/>
    <n v="60"/>
    <n v="-1.85"/>
    <n v="26011.2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Aurora"/>
    <s v="Electric"/>
    <s v="Commercial"/>
    <s v="GP-General Power"/>
    <n v="4021841"/>
    <n v="389897.32999999996"/>
    <m/>
    <n v="11844.65"/>
    <n v="0"/>
    <n v="0"/>
    <m/>
    <n v="0"/>
    <n v="-7660.96"/>
    <n v="0"/>
    <n v="0"/>
    <n v="1594.59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940.65"/>
    <n v="0"/>
    <n v="48.88"/>
    <n v="20418.31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s v="Aurora"/>
    <s v="Electric"/>
    <s v="Commercial"/>
    <s v="LS-Special Lighting"/>
    <n v="2674"/>
    <n v="524.94000000000005"/>
    <m/>
    <n v="2.78"/>
    <n v="0"/>
    <n v="0"/>
    <m/>
    <n v="0"/>
    <n v="-5.09"/>
    <n v="0"/>
    <n v="0"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3"/>
  </r>
  <r>
    <x v="3"/>
    <s v="Aurora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23"/>
  </r>
  <r>
    <x v="3"/>
    <s v="Aurora"/>
    <s v="Electric"/>
    <s v="Commercial"/>
    <s v="SH-Small Heating"/>
    <n v="201861"/>
    <n v="22431.690000000002"/>
    <m/>
    <n v="783.36"/>
    <n v="0"/>
    <n v="0"/>
    <m/>
    <n v="0"/>
    <n v="-381.48"/>
    <n v="0"/>
    <n v="0"/>
    <n v="9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33"/>
    <n v="0"/>
    <n v="0"/>
    <n v="1549.31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3"/>
  </r>
  <r>
    <x v="3"/>
    <s v="Aurora"/>
    <s v="Electric"/>
    <s v="Commercial"/>
    <s v="TEB-Total Electric Bldg"/>
    <n v="773272"/>
    <n v="68796.62000000001"/>
    <m/>
    <n v="222.04"/>
    <n v="0"/>
    <n v="0"/>
    <m/>
    <n v="0"/>
    <n v="-1469.22"/>
    <n v="0"/>
    <n v="0"/>
    <n v="34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44"/>
    <n v="0"/>
    <n v="0"/>
    <n v="2381.31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3"/>
    <s v="Aurora"/>
    <s v="Electric"/>
    <s v="Commercial"/>
    <s v="CB-Commercial"/>
    <n v="1740"/>
    <n v="229.99"/>
    <m/>
    <n v="0"/>
    <n v="0"/>
    <n v="0"/>
    <m/>
    <n v="0"/>
    <n v="-3.31"/>
    <n v="0"/>
    <n v="0"/>
    <n v="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Aurora"/>
    <s v="Electric"/>
    <s v="Industrial"/>
    <s v="CB-Commercial"/>
    <n v="23533"/>
    <n v="3000.27"/>
    <m/>
    <n v="81.430000000000007"/>
    <n v="0"/>
    <n v="0"/>
    <m/>
    <n v="0"/>
    <n v="-44.72"/>
    <n v="0"/>
    <n v="0"/>
    <n v="10.59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-14.04"/>
    <n v="0"/>
    <n v="0"/>
    <n v="217.6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3"/>
    <s v="Aurora"/>
    <s v="Electric"/>
    <s v="Industrial"/>
    <s v="GP-General Power"/>
    <n v="2089718"/>
    <n v="192090.27"/>
    <m/>
    <n v="3920.18"/>
    <n v="0"/>
    <n v="0"/>
    <m/>
    <n v="0"/>
    <n v="-3970.44"/>
    <n v="0"/>
    <n v="0"/>
    <n v="832.98"/>
    <n v="0"/>
    <n v="0"/>
    <n v="0"/>
    <n v="0"/>
    <n v="0"/>
    <n v="0"/>
    <n v="0"/>
    <n v="1387.02"/>
    <n v="0"/>
    <n v="0"/>
    <n v="0"/>
    <n v="0"/>
    <n v="0"/>
    <n v="-1012"/>
    <n v="0"/>
    <n v="0"/>
    <n v="0"/>
    <n v="0"/>
    <n v="-1013.49"/>
    <n v="0"/>
    <n v="0"/>
    <n v="8889.870000000000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Aurora"/>
    <s v="Electric"/>
    <s v="Industrial"/>
    <s v="LP-Large Power"/>
    <n v="2989203"/>
    <n v="221930.06"/>
    <m/>
    <n v="0"/>
    <n v="0"/>
    <n v="0"/>
    <m/>
    <n v="0"/>
    <n v="-5559.92"/>
    <n v="0"/>
    <n v="0"/>
    <n v="384.21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-1"/>
    <n v="0"/>
    <n v="0"/>
    <n v="4946.8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3"/>
  </r>
  <r>
    <x v="3"/>
    <s v="Aurora"/>
    <s v="Electric"/>
    <s v="Industrial"/>
    <s v="PFM-Feed Mill/Grain Elev"/>
    <n v="31840"/>
    <n v="5187.1100000000006"/>
    <m/>
    <n v="9.9700000000000006"/>
    <n v="0"/>
    <n v="0"/>
    <m/>
    <n v="0"/>
    <n v="-60.5"/>
    <n v="0"/>
    <n v="0"/>
    <n v="1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.99"/>
    <n v="0"/>
    <n v="0"/>
    <n v="299.27999999999997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3"/>
  </r>
  <r>
    <x v="3"/>
    <s v="Aurora"/>
    <s v="Electric"/>
    <s v="Industrial"/>
    <s v="TEB-Total Electric Bldg"/>
    <n v="14121"/>
    <n v="3515.2"/>
    <m/>
    <n v="0"/>
    <n v="0"/>
    <n v="0"/>
    <m/>
    <n v="0"/>
    <n v="-26.83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221.5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3"/>
  </r>
  <r>
    <x v="3"/>
    <s v="Aurora"/>
    <s v="Electric"/>
    <s v="Interdepartmental"/>
    <s v="CB-Commercial"/>
    <n v="29532"/>
    <n v="3621.85"/>
    <m/>
    <n v="0"/>
    <n v="0"/>
    <n v="0"/>
    <m/>
    <n v="0"/>
    <n v="-56.11"/>
    <n v="0"/>
    <n v="0"/>
    <n v="1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s v="Aurora"/>
    <s v="Electric"/>
    <s v="Interdepartmental"/>
    <s v="GP-General Power"/>
    <n v="166337"/>
    <n v="12567.15"/>
    <m/>
    <n v="0"/>
    <n v="0"/>
    <n v="0"/>
    <m/>
    <n v="0"/>
    <n v="-326.3"/>
    <n v="0"/>
    <n v="0"/>
    <n v="7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3"/>
  </r>
  <r>
    <x v="3"/>
    <s v="Aurora"/>
    <s v="Electric"/>
    <s v="Municipal Buildings"/>
    <s v="CB-Commercial"/>
    <n v="52790"/>
    <n v="7711.84"/>
    <m/>
    <n v="0"/>
    <n v="0"/>
    <n v="0"/>
    <m/>
    <n v="0"/>
    <n v="-99.82"/>
    <n v="0"/>
    <n v="0"/>
    <n v="2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Aurora"/>
    <s v="Electric"/>
    <s v="Municipal Buildings"/>
    <s v="GP-General Power"/>
    <n v="109760"/>
    <n v="10019.759999999998"/>
    <m/>
    <n v="0"/>
    <n v="0"/>
    <n v="0"/>
    <m/>
    <n v="0"/>
    <n v="-208.54"/>
    <n v="0"/>
    <n v="0"/>
    <n v="49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Aurora"/>
    <s v="Electric"/>
    <s v="Municipal Buildings"/>
    <s v="SH-Small Heating"/>
    <n v="5316"/>
    <n v="578.74"/>
    <m/>
    <n v="0"/>
    <n v="0"/>
    <n v="0"/>
    <m/>
    <n v="0"/>
    <n v="-10.1"/>
    <n v="0"/>
    <n v="0"/>
    <n v="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3"/>
  </r>
  <r>
    <x v="3"/>
    <s v="Aurora"/>
    <s v="Electric"/>
    <s v="Municipal Other Lighting"/>
    <s v="CB-Commercial"/>
    <n v="-90244"/>
    <n v="-9456.99"/>
    <m/>
    <n v="0"/>
    <n v="0"/>
    <n v="0"/>
    <m/>
    <n v="0"/>
    <n v="51.43"/>
    <n v="0"/>
    <n v="0"/>
    <n v="-4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s v="Aurora"/>
    <s v="Electric"/>
    <s v="Municipal Other Lighting"/>
    <s v="LS-Special Lighting"/>
    <n v="106429"/>
    <n v="14437.12"/>
    <m/>
    <n v="0"/>
    <n v="0"/>
    <n v="0"/>
    <m/>
    <n v="0"/>
    <n v="-201.52"/>
    <n v="0"/>
    <n v="0"/>
    <n v="4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3"/>
  </r>
  <r>
    <x v="3"/>
    <s v="Aurora"/>
    <s v="Electric"/>
    <s v="Municipal Pumping"/>
    <s v="CB-Commercial"/>
    <n v="4039"/>
    <n v="2042.6000000000001"/>
    <m/>
    <n v="0"/>
    <n v="0"/>
    <n v="0"/>
    <m/>
    <n v="0"/>
    <n v="-240.68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Aurora"/>
    <s v="Electric"/>
    <s v="Municipal Pumping"/>
    <s v="GP-General Power"/>
    <n v="584401"/>
    <n v="50941.340000000004"/>
    <m/>
    <n v="0"/>
    <n v="0"/>
    <n v="0"/>
    <m/>
    <n v="0"/>
    <n v="-1110.3599999999999"/>
    <n v="0"/>
    <n v="0"/>
    <n v="26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Aurora"/>
    <s v="Electric"/>
    <s v="Oil Pipeline Pumping"/>
    <s v="GP-General Power"/>
    <n v="199557"/>
    <n v="18014.59"/>
    <m/>
    <n v="0"/>
    <n v="0"/>
    <n v="0"/>
    <m/>
    <n v="0"/>
    <n v="-379.16"/>
    <n v="0"/>
    <n v="0"/>
    <n v="89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05"/>
    <n v="0"/>
    <n v="0"/>
    <n v="1331.5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Aurora"/>
    <s v="Electric"/>
    <s v="Residential"/>
    <s v="RGL-Residential Pilot"/>
    <n v="119330"/>
    <n v="13435.5"/>
    <m/>
    <n v="568.14"/>
    <n v="0"/>
    <n v="0"/>
    <m/>
    <n v="0"/>
    <n v="-226.69"/>
    <n v="0"/>
    <n v="0"/>
    <n v="5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4"/>
    <n v="0"/>
    <n v="0"/>
    <n v="135.25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3"/>
  </r>
  <r>
    <x v="3"/>
    <s v="Aurora"/>
    <s v="Electric"/>
    <s v="Residential"/>
    <s v="RG-Residential"/>
    <n v="20227144"/>
    <n v="2408835.36"/>
    <m/>
    <n v="69992.66"/>
    <n v="0"/>
    <n v="0"/>
    <m/>
    <n v="-219572.89141135901"/>
    <n v="-38391.46"/>
    <n v="0"/>
    <n v="0"/>
    <n v="9103.7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8.74"/>
    <n v="400"/>
    <n v="-22.69"/>
    <n v="19538.12"/>
    <n v="-1.2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Aurora"/>
    <s v="Lighting"/>
    <s v="Commercial"/>
    <s v="PL-Private Lighting"/>
    <n v="49805.097000000002"/>
    <n v="15934.84"/>
    <m/>
    <n v="0"/>
    <n v="0"/>
    <n v="0"/>
    <m/>
    <n v="0"/>
    <n v="-94.51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39"/>
    <n v="0"/>
    <n v="0"/>
    <n v="803.2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Aurora"/>
    <s v="Lighting"/>
    <s v="Industrial"/>
    <s v="PL-Private Lighting"/>
    <n v="6169"/>
    <n v="1507.82"/>
    <m/>
    <n v="0"/>
    <n v="0"/>
    <n v="0"/>
    <m/>
    <n v="0"/>
    <n v="-1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23"/>
    <n v="0"/>
    <n v="0"/>
    <n v="83.93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3"/>
  </r>
  <r>
    <x v="3"/>
    <s v="Aurora"/>
    <s v="Lighting"/>
    <s v="Interdepartmental"/>
    <s v="PL-Private Lighting"/>
    <n v="195"/>
    <n v="45.96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3"/>
  </r>
  <r>
    <x v="3"/>
    <s v="Aurora"/>
    <s v="Lighting"/>
    <s v="Municipal Other Lighting"/>
    <s v="PL-Private Lighting"/>
    <n v="174"/>
    <n v="66.239999999999995"/>
    <m/>
    <n v="0"/>
    <n v="0"/>
    <n v="0"/>
    <m/>
    <n v="0"/>
    <n v="-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3"/>
    <s v="Aurora"/>
    <s v="Lighting"/>
    <s v="Municipal Pumping"/>
    <s v="PL-Private Lighting"/>
    <n v="58"/>
    <n v="20.59"/>
    <m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3"/>
  </r>
  <r>
    <x v="3"/>
    <s v="Aurora"/>
    <s v="Lighting"/>
    <s v="Municipal Street Lighting"/>
    <s v="SPL-Municipal St Lighting"/>
    <n v="139095.11199999999"/>
    <n v="13085.28"/>
    <m/>
    <n v="0"/>
    <n v="0"/>
    <n v="0"/>
    <m/>
    <n v="0"/>
    <n v="-264.27999999999997"/>
    <n v="0"/>
    <n v="0"/>
    <n v="0"/>
    <n v="0"/>
    <n v="0"/>
    <n v="0"/>
    <n v="0"/>
    <n v="0"/>
    <n v="0"/>
    <n v="0"/>
    <n v="323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3"/>
    <s v="Aurora"/>
    <s v="Lighting"/>
    <s v="Residential"/>
    <s v="PL-Private Lighting"/>
    <n v="51522.527000000002"/>
    <n v="19164.88"/>
    <m/>
    <n v="0"/>
    <n v="0"/>
    <n v="0"/>
    <m/>
    <n v="0"/>
    <n v="-9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68"/>
    <n v="0"/>
    <n v="0"/>
    <n v="62.1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3"/>
    <s v="Baxter Springs"/>
    <s v="Electric"/>
    <s v="Commercial"/>
    <s v="CB-Commercial"/>
    <n v="1"/>
    <n v="22.82"/>
    <m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n v="0"/>
    <n v="0"/>
    <n v="2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Baxter Springs"/>
    <s v="Electric"/>
    <s v="Residential"/>
    <s v="RG-Residential"/>
    <n v="282"/>
    <n v="48.35"/>
    <m/>
    <n v="2.4"/>
    <n v="0"/>
    <n v="0"/>
    <m/>
    <n v="0"/>
    <n v="-0.54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1"/>
    <n v="0"/>
    <n v="0"/>
    <n v="1.1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Bolivar"/>
    <s v="Electric"/>
    <s v="Commercial"/>
    <s v="CB-Commercial"/>
    <n v="3134556"/>
    <n v="408803.62"/>
    <m/>
    <n v="8850.91"/>
    <n v="0"/>
    <n v="0"/>
    <m/>
    <n v="-63927.970942619999"/>
    <n v="-6089.93"/>
    <n v="0"/>
    <n v="0"/>
    <n v="1382.3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470.57"/>
    <n v="40"/>
    <n v="-2.35"/>
    <n v="20946.91"/>
    <n v="538.7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Bolivar"/>
    <s v="Electric"/>
    <s v="Commercial"/>
    <s v="GP-General Power"/>
    <n v="3607640"/>
    <n v="337123.6"/>
    <m/>
    <n v="1965.37"/>
    <n v="0"/>
    <n v="0"/>
    <m/>
    <n v="0"/>
    <n v="-6650.48"/>
    <n v="0"/>
    <n v="0"/>
    <n v="162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3.83000000000004"/>
    <n v="0"/>
    <n v="0"/>
    <n v="15334.98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s v="Bolivar"/>
    <s v="Electric"/>
    <s v="Commercial"/>
    <s v="LP-Large Power"/>
    <n v="1274282"/>
    <n v="106697.88"/>
    <m/>
    <n v="0"/>
    <n v="0"/>
    <n v="0"/>
    <m/>
    <n v="0"/>
    <n v="-2370.16"/>
    <n v="0"/>
    <n v="0"/>
    <n v="573.42999999999995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3"/>
  </r>
  <r>
    <x v="3"/>
    <s v="Bolivar"/>
    <s v="Electric"/>
    <s v="Commercial"/>
    <s v="LS-Special Lighting"/>
    <n v="1773"/>
    <n v="342.22"/>
    <m/>
    <n v="0.93"/>
    <n v="0"/>
    <n v="0"/>
    <m/>
    <n v="0"/>
    <n v="-3.22"/>
    <n v="0"/>
    <n v="0"/>
    <n v="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3"/>
  </r>
  <r>
    <x v="3"/>
    <s v="Bolivar"/>
    <s v="Electric"/>
    <s v="Commercial"/>
    <s v="SH-Small Heating"/>
    <n v="1358056"/>
    <n v="143911.66"/>
    <m/>
    <n v="3045.99"/>
    <n v="0"/>
    <n v="0"/>
    <m/>
    <n v="-31723.512232752899"/>
    <n v="-2566.15"/>
    <n v="0"/>
    <n v="0"/>
    <n v="61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1.28"/>
    <n v="20"/>
    <n v="0"/>
    <n v="8027.1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3"/>
  </r>
  <r>
    <x v="3"/>
    <s v="Bolivar"/>
    <s v="Electric"/>
    <s v="Commercial"/>
    <s v="TEB-Total Electric Bldg"/>
    <n v="3509187"/>
    <n v="323718.55"/>
    <m/>
    <n v="1945.62"/>
    <n v="0"/>
    <n v="0"/>
    <m/>
    <n v="-37908.022922636097"/>
    <n v="-6597.76"/>
    <n v="0"/>
    <n v="0"/>
    <n v="1552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1.67999999999995"/>
    <n v="0"/>
    <n v="0"/>
    <n v="12450.76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3"/>
    <s v="Bolivar"/>
    <s v="Electric"/>
    <s v="Industrial"/>
    <s v="CB-Commercial"/>
    <n v="41656"/>
    <n v="4978.4000000000005"/>
    <m/>
    <n v="172.77"/>
    <n v="0"/>
    <n v="0"/>
    <m/>
    <n v="0"/>
    <n v="-78.010000000000005"/>
    <n v="0"/>
    <n v="0"/>
    <n v="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.8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3"/>
    <s v="Bolivar"/>
    <s v="Electric"/>
    <s v="Industrial"/>
    <s v="GP-General Power"/>
    <n v="842320"/>
    <n v="83314.47"/>
    <m/>
    <n v="2453.27"/>
    <n v="0"/>
    <n v="0"/>
    <m/>
    <n v="0"/>
    <n v="-1585.73"/>
    <n v="0"/>
    <n v="0"/>
    <n v="37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4.89"/>
    <n v="0"/>
    <n v="0"/>
    <n v="3464.2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Bolivar"/>
    <s v="Electric"/>
    <s v="Industrial"/>
    <s v="LP-Large Power"/>
    <n v="827400"/>
    <n v="32488.59"/>
    <m/>
    <n v="0"/>
    <n v="0"/>
    <n v="0"/>
    <m/>
    <n v="0"/>
    <n v="-1538.96"/>
    <n v="0"/>
    <n v="0"/>
    <n v="37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7.9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3"/>
  </r>
  <r>
    <x v="3"/>
    <s v="Bolivar"/>
    <s v="Electric"/>
    <s v="Industrial"/>
    <s v="PFM-Feed Mill/Grain Elev"/>
    <n v="4563"/>
    <n v="864.99"/>
    <m/>
    <n v="25.51"/>
    <n v="0"/>
    <n v="0"/>
    <m/>
    <n v="0"/>
    <n v="-8.68"/>
    <n v="0"/>
    <n v="0"/>
    <n v="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5"/>
    <n v="0"/>
    <n v="0"/>
    <n v="43.62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3"/>
  </r>
  <r>
    <x v="3"/>
    <s v="Bolivar"/>
    <s v="Electric"/>
    <s v="Industrial"/>
    <s v="SH-Small Heating"/>
    <n v="1360"/>
    <n v="170.32"/>
    <m/>
    <n v="3.37"/>
    <n v="0"/>
    <n v="0"/>
    <m/>
    <n v="0"/>
    <n v="-2.58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899999999999991"/>
    <n v="0"/>
    <n v="0"/>
    <n v="13.86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3"/>
  </r>
  <r>
    <x v="3"/>
    <s v="Bolivar"/>
    <s v="Electric"/>
    <s v="Interdepartmental"/>
    <s v="CB-Commercial"/>
    <n v="262541"/>
    <n v="31533.15"/>
    <m/>
    <n v="0"/>
    <n v="0"/>
    <n v="0"/>
    <m/>
    <n v="0"/>
    <n v="-250.89"/>
    <n v="0"/>
    <n v="0"/>
    <n v="14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1.2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s v="Bolivar"/>
    <s v="Electric"/>
    <s v="Municipal Buildings"/>
    <s v="CB-Commercial"/>
    <n v="168550"/>
    <n v="21604.06"/>
    <m/>
    <n v="0"/>
    <n v="0"/>
    <n v="0"/>
    <m/>
    <n v="-10400.641025641"/>
    <n v="-317.95999999999998"/>
    <n v="0"/>
    <n v="0"/>
    <n v="75.8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Bolivar"/>
    <s v="Electric"/>
    <s v="Municipal Buildings"/>
    <s v="GP-General Power"/>
    <n v="41728"/>
    <n v="6183.05"/>
    <m/>
    <n v="0"/>
    <n v="0"/>
    <n v="0"/>
    <m/>
    <n v="-46710.601719197701"/>
    <n v="-73.2"/>
    <n v="0"/>
    <n v="0"/>
    <n v="1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Bolivar"/>
    <s v="Electric"/>
    <s v="Municipal Buildings"/>
    <s v="SH-Small Heating"/>
    <n v="37786"/>
    <n v="4160.0200000000004"/>
    <m/>
    <n v="0"/>
    <n v="0"/>
    <n v="0"/>
    <m/>
    <n v="0"/>
    <n v="-69.39"/>
    <n v="0"/>
    <n v="0"/>
    <n v="17.0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3"/>
  </r>
  <r>
    <x v="3"/>
    <s v="Bolivar"/>
    <s v="Electric"/>
    <s v="Municipal Buildings"/>
    <s v="TEB-Total Electric Bldg"/>
    <n v="26000"/>
    <n v="2232"/>
    <m/>
    <n v="0"/>
    <n v="0"/>
    <n v="0"/>
    <m/>
    <n v="0"/>
    <n v="-49.4"/>
    <n v="0"/>
    <n v="0"/>
    <n v="1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3"/>
  </r>
  <r>
    <x v="3"/>
    <s v="Bolivar"/>
    <s v="Electric"/>
    <s v="Municipal Other Lighting"/>
    <s v="CB-Commercial"/>
    <n v="13520"/>
    <n v="2552.25"/>
    <m/>
    <n v="0"/>
    <n v="0"/>
    <n v="0"/>
    <m/>
    <n v="0"/>
    <n v="-25.66"/>
    <n v="0"/>
    <n v="0"/>
    <n v="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s v="Bolivar"/>
    <s v="Electric"/>
    <s v="Municipal Other Lighting"/>
    <s v="LS-Special Lighting"/>
    <n v="1963"/>
    <n v="488.8"/>
    <m/>
    <n v="0"/>
    <n v="0"/>
    <n v="0"/>
    <m/>
    <n v="0"/>
    <n v="-3.75"/>
    <n v="0"/>
    <n v="0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s v="Bolivar"/>
    <s v="Electric"/>
    <s v="Municipal Pumping"/>
    <s v="CB-Commercial"/>
    <n v="287006"/>
    <n v="35911.710000000006"/>
    <m/>
    <n v="0"/>
    <n v="0"/>
    <n v="0"/>
    <m/>
    <n v="0"/>
    <n v="-538.44000000000005"/>
    <n v="0"/>
    <n v="0"/>
    <n v="129.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Bolivar"/>
    <s v="Electric"/>
    <s v="Municipal Pumping"/>
    <s v="GP-General Power"/>
    <n v="310686"/>
    <n v="29022.74"/>
    <m/>
    <n v="0"/>
    <n v="0"/>
    <n v="0"/>
    <m/>
    <n v="0"/>
    <n v="-578.37"/>
    <n v="0"/>
    <n v="0"/>
    <n v="139.8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Bolivar"/>
    <s v="Electric"/>
    <s v="Municipal Pumping"/>
    <s v="TEB-Total Electric Bldg"/>
    <n v="11510"/>
    <n v="1089.6599999999999"/>
    <m/>
    <n v="0"/>
    <n v="0"/>
    <n v="0"/>
    <m/>
    <n v="0"/>
    <n v="-21.87"/>
    <n v="0"/>
    <n v="0"/>
    <n v="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3"/>
  </r>
  <r>
    <x v="3"/>
    <s v="Bolivar"/>
    <s v="Electric"/>
    <s v="Oil Pipeline Pumping"/>
    <s v="GP-General Power"/>
    <n v="114534"/>
    <n v="9383.4699999999993"/>
    <m/>
    <n v="0"/>
    <n v="0"/>
    <n v="0"/>
    <m/>
    <n v="0"/>
    <n v="-217.61"/>
    <n v="0"/>
    <n v="0"/>
    <n v="5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.3200000000000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Bolivar"/>
    <s v="Electric"/>
    <s v="Oil Pipeline Pumping"/>
    <s v="LP-Large Power"/>
    <n v="3171802"/>
    <n v="237526.68"/>
    <m/>
    <n v="0"/>
    <n v="0"/>
    <n v="0"/>
    <m/>
    <n v="0"/>
    <n v="-589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33.3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3"/>
  </r>
  <r>
    <x v="3"/>
    <s v="Bolivar"/>
    <s v="Electric"/>
    <s v="Residential"/>
    <s v="RGL-Residential Pilot"/>
    <n v="199898"/>
    <n v="22786.71"/>
    <m/>
    <n v="576.13"/>
    <n v="0"/>
    <n v="0"/>
    <m/>
    <n v="0"/>
    <n v="-373.37"/>
    <n v="0"/>
    <n v="0"/>
    <n v="8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51"/>
    <n v="0"/>
    <n v="0"/>
    <n v="547.5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3"/>
  </r>
  <r>
    <x v="3"/>
    <s v="Bolivar"/>
    <s v="Electric"/>
    <s v="Residential"/>
    <s v="RG-Residential"/>
    <n v="22701545.100000001"/>
    <n v="2642659.1399999997"/>
    <m/>
    <n v="55911.82"/>
    <n v="0"/>
    <n v="0"/>
    <m/>
    <n v="-290904.76636543998"/>
    <n v="-42107.71"/>
    <n v="0"/>
    <n v="0"/>
    <n v="1021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6.77"/>
    <n v="400"/>
    <n v="-26.45"/>
    <n v="57258.400000000001"/>
    <n v="-7.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Bolivar"/>
    <s v="Electric"/>
    <s v="Wholesale Municipalities"/>
    <s v="GFR-Lockwood"/>
    <n v="880666"/>
    <n v="29309.68"/>
    <m/>
    <n v="0"/>
    <n v="4438.56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3"/>
  </r>
  <r>
    <x v="3"/>
    <s v="Bolivar"/>
    <s v="Lighting"/>
    <s v="Commercial"/>
    <s v="PL-Private Lighting"/>
    <n v="55950.105000000003"/>
    <n v="16798.189999999999"/>
    <m/>
    <n v="132.58000000000001"/>
    <n v="0"/>
    <n v="0"/>
    <m/>
    <n v="0"/>
    <n v="-10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78"/>
    <n v="0"/>
    <n v="-0.13"/>
    <n v="710.5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Bolivar"/>
    <s v="Lighting"/>
    <s v="Industrial"/>
    <s v="PL-Private Lighting"/>
    <n v="515"/>
    <n v="176.82"/>
    <m/>
    <n v="5.62"/>
    <n v="0"/>
    <n v="0"/>
    <m/>
    <n v="0"/>
    <n v="-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1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3"/>
  </r>
  <r>
    <x v="3"/>
    <s v="Bolivar"/>
    <s v="Lighting"/>
    <s v="Municipal Other Lighting"/>
    <s v="PL-Private Lighting"/>
    <n v="249"/>
    <n v="84.1"/>
    <m/>
    <n v="0"/>
    <n v="0"/>
    <n v="0"/>
    <m/>
    <n v="0"/>
    <n v="-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3"/>
    <s v="Bolivar"/>
    <s v="Lighting"/>
    <s v="Municipal Street Lighting"/>
    <s v="SPL-Municipal St Lighting"/>
    <n v="251827.576"/>
    <n v="24702.73"/>
    <m/>
    <n v="0"/>
    <n v="0"/>
    <n v="0"/>
    <m/>
    <n v="0"/>
    <n v="-478.47"/>
    <n v="0"/>
    <n v="0"/>
    <n v="0"/>
    <n v="0"/>
    <n v="0"/>
    <n v="0"/>
    <n v="0"/>
    <n v="0"/>
    <n v="0"/>
    <n v="0"/>
    <n v="675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3"/>
    <s v="Bolivar"/>
    <s v="Lighting"/>
    <s v="Residential"/>
    <s v="PL-Private Lighting"/>
    <n v="41979.099000000002"/>
    <n v="15414.25"/>
    <m/>
    <n v="52.01"/>
    <n v="0"/>
    <n v="0"/>
    <m/>
    <n v="0"/>
    <n v="-7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82"/>
    <n v="0"/>
    <n v="0"/>
    <n v="250.5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3"/>
    <s v="Branson"/>
    <s v="Electric"/>
    <s v="Commercial"/>
    <s v="CB-Commercial"/>
    <n v="4099047"/>
    <n v="541079"/>
    <m/>
    <n v="8856.41"/>
    <n v="0"/>
    <n v="0"/>
    <m/>
    <n v="-33661.874586731297"/>
    <n v="-7786.15"/>
    <n v="0"/>
    <n v="0"/>
    <n v="1843.66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290.69"/>
    <n v="40"/>
    <n v="-11.27"/>
    <n v="36227.39"/>
    <n v="38.3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Branson"/>
    <s v="Electric"/>
    <s v="Commercial"/>
    <s v="GP-General Power"/>
    <n v="6478705"/>
    <n v="604838.19999999995"/>
    <m/>
    <n v="8597.1200000000008"/>
    <n v="0"/>
    <n v="0"/>
    <m/>
    <n v="0"/>
    <n v="-12195.07"/>
    <n v="0"/>
    <n v="0"/>
    <n v="2734.62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-2446.5700000000002"/>
    <n v="20"/>
    <n v="0"/>
    <n v="40583.760000000002"/>
    <n v="-168.1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s v="Branson"/>
    <s v="Electric"/>
    <s v="Commercial"/>
    <s v="LP-Large Power"/>
    <n v="2186400"/>
    <n v="149509.22"/>
    <m/>
    <n v="1052.49"/>
    <n v="0"/>
    <n v="0"/>
    <m/>
    <n v="0"/>
    <n v="-4066.7"/>
    <n v="0"/>
    <n v="0"/>
    <n v="983.8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3"/>
  </r>
  <r>
    <x v="3"/>
    <s v="Branson"/>
    <s v="Electric"/>
    <s v="Commercial"/>
    <s v="SH-Small Heating"/>
    <n v="4142110"/>
    <n v="436087.93999999994"/>
    <m/>
    <n v="8236.58"/>
    <n v="0"/>
    <n v="0"/>
    <m/>
    <n v="-8221.5120123429606"/>
    <n v="-7890.91"/>
    <n v="0"/>
    <n v="0"/>
    <n v="1863.25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-1113.4100000000001"/>
    <n v="40"/>
    <n v="-5.22"/>
    <n v="31683.48"/>
    <n v="12.3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3"/>
  </r>
  <r>
    <x v="3"/>
    <s v="Branson"/>
    <s v="Electric"/>
    <s v="Commercial"/>
    <s v="TEB-Total Electric Bldg"/>
    <n v="18498791"/>
    <n v="1694380.25"/>
    <m/>
    <n v="22801.51"/>
    <n v="0"/>
    <n v="0"/>
    <m/>
    <n v="-23519.551282051299"/>
    <n v="-34928.78"/>
    <n v="0"/>
    <n v="0"/>
    <n v="7943.45"/>
    <n v="0"/>
    <n v="0"/>
    <n v="0"/>
    <n v="0"/>
    <n v="0"/>
    <n v="0"/>
    <n v="0"/>
    <n v="940.24"/>
    <n v="0"/>
    <n v="0"/>
    <n v="0"/>
    <n v="0"/>
    <n v="0"/>
    <n v="0"/>
    <n v="0"/>
    <n v="0"/>
    <n v="0"/>
    <n v="30"/>
    <n v="-9841.9500000000007"/>
    <n v="20"/>
    <n v="-25.71"/>
    <n v="98912.960000000006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3"/>
    <s v="Branson"/>
    <s v="Electric"/>
    <s v="Industrial"/>
    <s v="CB-Commercial"/>
    <n v="6141"/>
    <n v="730.69"/>
    <m/>
    <n v="0"/>
    <n v="0"/>
    <n v="0"/>
    <m/>
    <n v="0"/>
    <n v="-11.67"/>
    <n v="0"/>
    <n v="0"/>
    <n v="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84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3"/>
    <s v="Branson"/>
    <s v="Electric"/>
    <s v="Industrial"/>
    <s v="SH-Small Heating"/>
    <n v="29577"/>
    <n v="3019.91"/>
    <m/>
    <n v="26.69"/>
    <n v="0"/>
    <n v="0"/>
    <m/>
    <n v="0"/>
    <n v="-56.21"/>
    <n v="0"/>
    <n v="0"/>
    <n v="1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.97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3"/>
  </r>
  <r>
    <x v="3"/>
    <s v="Branson"/>
    <s v="Electric"/>
    <s v="Industrial"/>
    <s v="TEB-Total Electric Bldg"/>
    <n v="42720"/>
    <n v="3989.67"/>
    <m/>
    <n v="0"/>
    <n v="0"/>
    <n v="0"/>
    <m/>
    <n v="0"/>
    <n v="-81.17"/>
    <n v="0"/>
    <n v="0"/>
    <n v="1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72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3"/>
  </r>
  <r>
    <x v="3"/>
    <s v="Branson"/>
    <s v="Electric"/>
    <s v="Interdepartmental"/>
    <s v="CB-Commercial"/>
    <n v="15577"/>
    <n v="1947.1799999999998"/>
    <m/>
    <n v="0"/>
    <n v="0"/>
    <n v="0"/>
    <m/>
    <n v="0"/>
    <n v="-29.59"/>
    <n v="0"/>
    <n v="0"/>
    <n v="7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s v="Branson"/>
    <s v="Electric"/>
    <s v="Municipal Buildings"/>
    <s v="CB-Commercial"/>
    <n v="208137"/>
    <n v="25830.639999999999"/>
    <m/>
    <n v="0"/>
    <n v="0"/>
    <n v="0"/>
    <m/>
    <n v="0"/>
    <n v="-396.68"/>
    <n v="0"/>
    <n v="0"/>
    <n v="9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Branson"/>
    <s v="Electric"/>
    <s v="Municipal Buildings"/>
    <s v="GP-General Power"/>
    <n v="196120"/>
    <n v="18931.45"/>
    <m/>
    <n v="0"/>
    <n v="0"/>
    <n v="0"/>
    <m/>
    <n v="0"/>
    <n v="-372.64"/>
    <n v="0"/>
    <n v="0"/>
    <n v="8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Branson"/>
    <s v="Electric"/>
    <s v="Municipal Buildings"/>
    <s v="SH-Small Heating"/>
    <n v="56410"/>
    <n v="5581.5199999999995"/>
    <m/>
    <n v="0"/>
    <n v="0"/>
    <n v="0"/>
    <m/>
    <n v="0"/>
    <n v="-107.17"/>
    <n v="0"/>
    <n v="0"/>
    <n v="25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3"/>
  </r>
  <r>
    <x v="3"/>
    <s v="Branson"/>
    <s v="Electric"/>
    <s v="Municipal Buildings"/>
    <s v="TEB-Total Electric Bldg"/>
    <n v="331760"/>
    <n v="36676.199999999997"/>
    <m/>
    <n v="0"/>
    <n v="0"/>
    <n v="0"/>
    <m/>
    <n v="0"/>
    <n v="-630.35"/>
    <n v="0"/>
    <n v="0"/>
    <n v="149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3"/>
  </r>
  <r>
    <x v="3"/>
    <s v="Branson"/>
    <s v="Electric"/>
    <s v="Municipal Other Lighting"/>
    <s v="CB-Commercial"/>
    <n v="39247"/>
    <n v="6119.3700000000008"/>
    <m/>
    <n v="0"/>
    <n v="0"/>
    <n v="0"/>
    <m/>
    <n v="0"/>
    <n v="-74.569999999999993"/>
    <n v="0"/>
    <n v="0"/>
    <n v="1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s v="Branson"/>
    <s v="Electric"/>
    <s v="Municipal Other Lighting"/>
    <s v="GP-General Power"/>
    <n v="44000"/>
    <n v="3842.8599999999997"/>
    <m/>
    <n v="0"/>
    <n v="0"/>
    <n v="0"/>
    <m/>
    <n v="0"/>
    <n v="-83.6"/>
    <n v="0"/>
    <n v="0"/>
    <n v="19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3"/>
  </r>
  <r>
    <x v="3"/>
    <s v="Branson"/>
    <s v="Electric"/>
    <s v="Municipal Other Lighting"/>
    <s v="LS-Special Lighting"/>
    <n v="2812"/>
    <n v="506.7"/>
    <m/>
    <n v="0"/>
    <n v="0"/>
    <n v="0"/>
    <m/>
    <n v="0"/>
    <n v="-5.33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s v="Branson"/>
    <s v="Electric"/>
    <s v="Municipal Other Lighting"/>
    <s v="SH-Small Heating"/>
    <n v="3468"/>
    <n v="409.23"/>
    <m/>
    <n v="0"/>
    <n v="0"/>
    <n v="0"/>
    <m/>
    <n v="0"/>
    <n v="-6.59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3"/>
  </r>
  <r>
    <x v="3"/>
    <s v="Branson"/>
    <s v="Electric"/>
    <s v="Municipal Pumping"/>
    <s v="CB-Commercial"/>
    <n v="219879"/>
    <n v="28173.03"/>
    <m/>
    <n v="0"/>
    <n v="0"/>
    <n v="0"/>
    <m/>
    <n v="0"/>
    <n v="-417.32"/>
    <n v="0"/>
    <n v="0"/>
    <n v="9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Branson"/>
    <s v="Electric"/>
    <s v="Municipal Pumping"/>
    <s v="GP-General Power"/>
    <n v="1215923"/>
    <n v="115757.46"/>
    <m/>
    <n v="0"/>
    <n v="0"/>
    <n v="0"/>
    <m/>
    <n v="0"/>
    <n v="-2310.25"/>
    <n v="0"/>
    <n v="0"/>
    <n v="547.1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Branson"/>
    <s v="Electric"/>
    <s v="Residential"/>
    <s v="RGL-Residential Pilot"/>
    <n v="157031"/>
    <n v="18115.64"/>
    <m/>
    <n v="285.5"/>
    <n v="0"/>
    <n v="0"/>
    <m/>
    <n v="0"/>
    <n v="-297.43"/>
    <n v="0"/>
    <n v="0"/>
    <n v="7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"/>
    <n v="0"/>
    <n v="0"/>
    <n v="111.95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3"/>
  </r>
  <r>
    <x v="3"/>
    <s v="Branson"/>
    <s v="Electric"/>
    <s v="Residential"/>
    <s v="RG-Residential"/>
    <n v="31311005.899999999"/>
    <n v="3632186.22"/>
    <m/>
    <n v="52570.17"/>
    <n v="0"/>
    <n v="0"/>
    <m/>
    <n v="-33709.170891191003"/>
    <n v="-59611.02"/>
    <n v="0"/>
    <n v="0"/>
    <n v="1409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.91"/>
    <n v="520"/>
    <n v="-15.93"/>
    <n v="23816.47"/>
    <n v="-3.7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Branson"/>
    <s v="Lighting"/>
    <s v="Commercial"/>
    <s v="PL-Private Lighting"/>
    <n v="84539.532000000007"/>
    <n v="29062.76"/>
    <m/>
    <n v="0"/>
    <n v="0"/>
    <n v="0"/>
    <m/>
    <n v="0"/>
    <n v="-160.08000000000001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92.77"/>
    <n v="0"/>
    <n v="-0.46"/>
    <n v="1555.3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Branson"/>
    <s v="Lighting"/>
    <s v="Industrial"/>
    <s v="PL-Private Lighting"/>
    <n v="164"/>
    <n v="58.98"/>
    <m/>
    <n v="0"/>
    <n v="0"/>
    <n v="0"/>
    <m/>
    <n v="0"/>
    <n v="-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3"/>
  </r>
  <r>
    <x v="3"/>
    <s v="Branson"/>
    <s v="Lighting"/>
    <s v="Municipal Other Lighting"/>
    <s v="PL-Private Lighting"/>
    <n v="386"/>
    <n v="139.83000000000001"/>
    <m/>
    <n v="0"/>
    <n v="0"/>
    <n v="0"/>
    <m/>
    <n v="0"/>
    <n v="-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3"/>
    <s v="Branson"/>
    <s v="Lighting"/>
    <s v="Municipal Street Lighting"/>
    <s v="SPL-Municipal St Lighting"/>
    <n v="265072.18400000001"/>
    <n v="24537.81"/>
    <m/>
    <n v="0"/>
    <n v="0"/>
    <n v="0"/>
    <m/>
    <n v="0"/>
    <n v="-503.64"/>
    <n v="0"/>
    <n v="0"/>
    <n v="0"/>
    <n v="0"/>
    <n v="0"/>
    <n v="0"/>
    <n v="0"/>
    <n v="0"/>
    <n v="0"/>
    <n v="0"/>
    <n v="1980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3"/>
    <s v="Branson"/>
    <s v="Lighting"/>
    <s v="Residential"/>
    <s v="PL-Private Lighting"/>
    <n v="24184.269"/>
    <n v="9302.16"/>
    <m/>
    <n v="0"/>
    <n v="0"/>
    <n v="0"/>
    <m/>
    <n v="0"/>
    <n v="-4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1"/>
    <n v="0"/>
    <n v="0"/>
    <n v="47.4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3"/>
    <s v="Buffalo"/>
    <s v="Electric"/>
    <s v="Commercial"/>
    <s v="CB-Commercial"/>
    <n v="1400"/>
    <n v="268.72000000000003"/>
    <m/>
    <n v="10.32"/>
    <n v="0"/>
    <n v="0"/>
    <m/>
    <n v="0"/>
    <n v="-2.5099999999999998"/>
    <n v="0"/>
    <n v="0"/>
    <n v="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3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Buffalo"/>
    <s v="Electric"/>
    <s v="Residential"/>
    <s v="RG-Residential"/>
    <n v="32443"/>
    <n v="3612.28"/>
    <m/>
    <n v="47.38"/>
    <n v="0"/>
    <n v="0"/>
    <m/>
    <n v="0"/>
    <n v="-61.63"/>
    <n v="0"/>
    <n v="0"/>
    <n v="1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8"/>
    <n v="0"/>
    <n v="0"/>
    <n v="66.20999999999999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Buffalo"/>
    <s v="Lighting"/>
    <s v="Residential"/>
    <s v="PL-Private Lighting"/>
    <n v="31"/>
    <n v="14.65"/>
    <m/>
    <n v="0.28999999999999998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8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Gravette"/>
    <s v="Electric"/>
    <s v="Commercial"/>
    <s v="CB-Commercial"/>
    <n v="6212"/>
    <n v="892.11"/>
    <m/>
    <n v="36.18"/>
    <n v="0"/>
    <n v="0"/>
    <m/>
    <n v="0"/>
    <n v="-11.81"/>
    <n v="0"/>
    <n v="0"/>
    <n v="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909999999999997"/>
    <n v="0"/>
    <n v="0"/>
    <n v="61.7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Gravette"/>
    <s v="Electric"/>
    <s v="Industrial"/>
    <s v="GP-General Power"/>
    <n v="121505"/>
    <n v="9689.9"/>
    <m/>
    <n v="0"/>
    <n v="0"/>
    <n v="0"/>
    <m/>
    <n v="0"/>
    <n v="-23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.1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Gravette"/>
    <s v="Electric"/>
    <s v="Residential"/>
    <s v="RG-Residential"/>
    <n v="18257"/>
    <n v="2326.39"/>
    <m/>
    <n v="103.67"/>
    <n v="0"/>
    <n v="0"/>
    <m/>
    <n v="0"/>
    <n v="-34.799999999999997"/>
    <n v="0"/>
    <n v="0"/>
    <n v="8.21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17"/>
    <n v="0"/>
    <n v="0"/>
    <n v="52.2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Gravette"/>
    <s v="Lighting"/>
    <s v="Commercial"/>
    <s v="PL-Private Lighting"/>
    <n v="341"/>
    <n v="139.16"/>
    <m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34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Gravette"/>
    <s v="Lighting"/>
    <s v="Residential"/>
    <s v="PL-Private Lighting"/>
    <n v="31"/>
    <n v="25.96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Greenfield"/>
    <s v="Electric"/>
    <s v="Oil Pipeline Pumping"/>
    <s v="GP-General Power"/>
    <n v="32948"/>
    <n v="10450.85"/>
    <m/>
    <n v="0"/>
    <n v="0"/>
    <n v="0"/>
    <m/>
    <n v="0"/>
    <n v="-62.6"/>
    <n v="0"/>
    <n v="0"/>
    <n v="1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0.6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Joplin"/>
    <s v="Electric"/>
    <s v="Commercial"/>
    <s v="CB-Commercial"/>
    <n v="23694356"/>
    <n v="2805408.94"/>
    <m/>
    <n v="43535.32"/>
    <n v="0"/>
    <n v="0"/>
    <m/>
    <n v="-40229.650650209398"/>
    <n v="-45409.06"/>
    <n v="0"/>
    <n v="0"/>
    <n v="10632.92"/>
    <n v="0"/>
    <n v="0"/>
    <n v="0"/>
    <n v="0"/>
    <n v="0"/>
    <n v="0"/>
    <n v="0"/>
    <n v="55.9"/>
    <n v="0"/>
    <n v="0"/>
    <n v="0"/>
    <n v="0"/>
    <n v="0"/>
    <n v="0"/>
    <n v="0"/>
    <n v="30"/>
    <n v="0"/>
    <n v="0"/>
    <n v="-354.34"/>
    <n v="20"/>
    <n v="68.09"/>
    <n v="224203.42"/>
    <n v="19.2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Joplin"/>
    <s v="Electric"/>
    <s v="Commercial"/>
    <s v="GP-General Power"/>
    <n v="24257865"/>
    <n v="1964697.45"/>
    <m/>
    <n v="31533.95"/>
    <n v="0"/>
    <n v="0"/>
    <m/>
    <n v="0"/>
    <n v="-46084.57"/>
    <n v="0"/>
    <n v="0"/>
    <n v="10150.84"/>
    <n v="0"/>
    <n v="0"/>
    <n v="0"/>
    <n v="0"/>
    <n v="0"/>
    <n v="0"/>
    <n v="0"/>
    <n v="4011.77"/>
    <n v="0"/>
    <n v="0"/>
    <n v="0"/>
    <n v="0"/>
    <n v="0"/>
    <n v="0"/>
    <n v="0"/>
    <n v="0"/>
    <n v="0"/>
    <n v="0"/>
    <n v="-1798.1"/>
    <n v="0"/>
    <n v="0"/>
    <n v="82015.14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s v="Joplin"/>
    <s v="Electric"/>
    <s v="Commercial"/>
    <s v="LP-Large Power"/>
    <n v="5100000"/>
    <n v="358897.66000000003"/>
    <m/>
    <n v="240"/>
    <n v="0"/>
    <n v="0"/>
    <m/>
    <n v="0"/>
    <n v="-9486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3"/>
  </r>
  <r>
    <x v="3"/>
    <s v="Joplin"/>
    <s v="Electric"/>
    <s v="Commercial"/>
    <s v="LS-Special Lighting"/>
    <n v="3205"/>
    <n v="594.39"/>
    <m/>
    <n v="33.299999999999997"/>
    <n v="0"/>
    <n v="0"/>
    <m/>
    <n v="0"/>
    <n v="-6.1"/>
    <n v="0"/>
    <n v="0"/>
    <n v="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3"/>
  </r>
  <r>
    <x v="3"/>
    <s v="Joplin"/>
    <s v="Electric"/>
    <s v="Commercial"/>
    <s v="SH-Small Heating"/>
    <n v="1400060"/>
    <n v="146910.97"/>
    <m/>
    <n v="7188.11"/>
    <n v="0"/>
    <n v="0"/>
    <m/>
    <n v="-17759.615384615401"/>
    <n v="-2645.2"/>
    <n v="0"/>
    <n v="0"/>
    <n v="574.1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"/>
    <n v="0"/>
    <n v="0"/>
    <n v="8726.18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3"/>
  </r>
  <r>
    <x v="3"/>
    <s v="Joplin"/>
    <s v="Electric"/>
    <s v="Commercial"/>
    <s v="TEB-Total Electric Bldg"/>
    <n v="3577155"/>
    <n v="319464.67000000004"/>
    <m/>
    <n v="6274.63"/>
    <n v="0"/>
    <n v="0"/>
    <m/>
    <n v="0"/>
    <n v="-6796.6"/>
    <n v="0"/>
    <n v="0"/>
    <n v="1429.86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-2355.42"/>
    <n v="20"/>
    <n v="0"/>
    <n v="17093.8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3"/>
    <s v="Joplin"/>
    <s v="Electric"/>
    <s v="Industrial"/>
    <s v="CB-Commercial"/>
    <n v="43497"/>
    <n v="5322.3099999999995"/>
    <m/>
    <n v="214.37"/>
    <n v="0"/>
    <n v="0"/>
    <m/>
    <n v="0"/>
    <n v="-82.65"/>
    <n v="0"/>
    <n v="0"/>
    <n v="18.11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-39.15"/>
    <n v="0"/>
    <n v="0"/>
    <n v="274.8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3"/>
    <s v="Joplin"/>
    <s v="Electric"/>
    <s v="Industrial"/>
    <s v="GP-General Power"/>
    <n v="7128404"/>
    <n v="551367.27"/>
    <m/>
    <n v="3037.64"/>
    <n v="0"/>
    <n v="0"/>
    <m/>
    <n v="0"/>
    <n v="-13487.27"/>
    <n v="0"/>
    <n v="0"/>
    <n v="1914.53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-52.07"/>
    <n v="0"/>
    <n v="0"/>
    <n v="22265.43999999999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Joplin"/>
    <s v="Electric"/>
    <s v="Industrial"/>
    <s v="LP-Large Power"/>
    <n v="22041298"/>
    <n v="1575796.76"/>
    <m/>
    <n v="960"/>
    <n v="0"/>
    <n v="0"/>
    <m/>
    <n v="0"/>
    <n v="-40996.839999999997"/>
    <n v="0"/>
    <n v="0"/>
    <n v="1846.93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0"/>
    <n v="0"/>
    <n v="0"/>
    <n v="68133.89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3"/>
  </r>
  <r>
    <x v="3"/>
    <s v="Joplin"/>
    <s v="Electric"/>
    <s v="Industrial"/>
    <s v="SH-Small Heating"/>
    <n v="9017"/>
    <n v="872.62"/>
    <m/>
    <n v="54.86"/>
    <n v="0"/>
    <n v="0"/>
    <m/>
    <n v="0"/>
    <n v="-17.13"/>
    <n v="0"/>
    <n v="0"/>
    <n v="4.05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39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3"/>
  </r>
  <r>
    <x v="3"/>
    <s v="Joplin"/>
    <s v="Electric"/>
    <s v="Industrial"/>
    <s v="TEB-Total Electric Bldg"/>
    <n v="470760"/>
    <n v="41083.57"/>
    <m/>
    <n v="904.97"/>
    <n v="0"/>
    <n v="0"/>
    <m/>
    <n v="0"/>
    <n v="-894.46"/>
    <n v="0"/>
    <n v="0"/>
    <n v="211.85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-140.94999999999999"/>
    <n v="0"/>
    <n v="0"/>
    <n v="1025.2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3"/>
  </r>
  <r>
    <x v="3"/>
    <s v="Joplin"/>
    <s v="Electric"/>
    <s v="Interdepartmental"/>
    <s v="CB-Commercial"/>
    <n v="71846"/>
    <n v="8388.7999999999993"/>
    <m/>
    <n v="0"/>
    <n v="0"/>
    <n v="0"/>
    <m/>
    <n v="0"/>
    <n v="-136.5"/>
    <n v="0"/>
    <n v="0"/>
    <n v="3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s v="Joplin"/>
    <s v="Electric"/>
    <s v="Municipal Buildings"/>
    <s v="CB-Commercial"/>
    <n v="51060.5"/>
    <n v="7817.42"/>
    <m/>
    <n v="0"/>
    <n v="0"/>
    <n v="0"/>
    <m/>
    <n v="0"/>
    <n v="-292.2"/>
    <n v="0"/>
    <n v="0"/>
    <n v="2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Joplin"/>
    <s v="Electric"/>
    <s v="Municipal Buildings"/>
    <s v="GP-General Power"/>
    <n v="513954"/>
    <n v="47713.4"/>
    <m/>
    <n v="0"/>
    <n v="0"/>
    <n v="0"/>
    <m/>
    <n v="0"/>
    <n v="-976.52"/>
    <n v="0"/>
    <n v="0"/>
    <n v="23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Joplin"/>
    <s v="Electric"/>
    <s v="Municipal Buildings"/>
    <s v="SH-Small Heating"/>
    <n v="587"/>
    <n v="163.79000000000002"/>
    <m/>
    <n v="0"/>
    <n v="0"/>
    <n v="0"/>
    <m/>
    <n v="0"/>
    <n v="-1.1200000000000001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3"/>
  </r>
  <r>
    <x v="3"/>
    <s v="Joplin"/>
    <s v="Electric"/>
    <s v="Municipal Buildings"/>
    <s v="TEB-Total Electric Bldg"/>
    <n v="92240"/>
    <n v="7765.9000000000005"/>
    <m/>
    <n v="0"/>
    <n v="0"/>
    <n v="0"/>
    <m/>
    <n v="0"/>
    <n v="-175.25"/>
    <n v="0"/>
    <n v="0"/>
    <n v="4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3"/>
  </r>
  <r>
    <x v="3"/>
    <s v="Joplin"/>
    <s v="Electric"/>
    <s v="Municipal Other Lighting"/>
    <s v="CB-Commercial"/>
    <n v="48638"/>
    <n v="7429.24"/>
    <m/>
    <n v="0"/>
    <n v="0"/>
    <n v="0"/>
    <m/>
    <n v="0"/>
    <n v="-90.34"/>
    <n v="0"/>
    <n v="0"/>
    <n v="2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s v="Joplin"/>
    <s v="Electric"/>
    <s v="Municipal Other Lighting"/>
    <s v="GP-General Power"/>
    <n v="18720"/>
    <n v="3177.54"/>
    <m/>
    <n v="0"/>
    <n v="0"/>
    <n v="0"/>
    <m/>
    <n v="0"/>
    <n v="-35.57"/>
    <n v="0"/>
    <n v="0"/>
    <n v="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3"/>
  </r>
  <r>
    <x v="3"/>
    <s v="Joplin"/>
    <s v="Electric"/>
    <s v="Municipal Other Lighting"/>
    <s v="LS-Special Lighting"/>
    <n v="100379"/>
    <n v="13374.64"/>
    <m/>
    <n v="0"/>
    <n v="0"/>
    <n v="0"/>
    <m/>
    <n v="0"/>
    <n v="-190.72"/>
    <n v="0"/>
    <n v="0"/>
    <n v="4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s v="Joplin"/>
    <s v="Electric"/>
    <s v="Municipal Other Lighting"/>
    <s v="MS-Miscellaneous"/>
    <n v="11295"/>
    <n v="1142.23"/>
    <m/>
    <n v="0"/>
    <n v="0"/>
    <n v="0"/>
    <m/>
    <n v="0"/>
    <n v="-2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3"/>
  </r>
  <r>
    <x v="3"/>
    <s v="Joplin"/>
    <s v="Electric"/>
    <s v="Municipal Pumping"/>
    <s v="CB-Commercial"/>
    <n v="-73634"/>
    <n v="-7433.9299999999994"/>
    <m/>
    <n v="0"/>
    <n v="0"/>
    <n v="0"/>
    <m/>
    <n v="0"/>
    <n v="-16.75"/>
    <n v="0"/>
    <n v="0"/>
    <n v="-3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Joplin"/>
    <s v="Electric"/>
    <s v="Municipal Pumping"/>
    <s v="GP-General Power"/>
    <n v="939112"/>
    <n v="78655.650000000009"/>
    <m/>
    <n v="0"/>
    <n v="0"/>
    <n v="0"/>
    <m/>
    <n v="0"/>
    <n v="-1784.31"/>
    <n v="0"/>
    <n v="0"/>
    <n v="422.6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Joplin"/>
    <s v="Electric"/>
    <s v="Oil Pipeline Pumping"/>
    <s v="LP-Large Power"/>
    <n v="209998"/>
    <n v="21110.93"/>
    <m/>
    <n v="0"/>
    <n v="0"/>
    <n v="0"/>
    <m/>
    <n v="0"/>
    <n v="-39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2.140000000000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3"/>
  </r>
  <r>
    <x v="3"/>
    <s v="Joplin"/>
    <s v="Electric"/>
    <s v="Residential"/>
    <s v="RGL-Residential Pilot"/>
    <n v="141888"/>
    <n v="16245.02"/>
    <m/>
    <n v="807.73"/>
    <n v="0"/>
    <n v="0"/>
    <m/>
    <n v="0"/>
    <n v="-268.81"/>
    <n v="0"/>
    <n v="0"/>
    <n v="6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25"/>
    <n v="0"/>
    <n v="0"/>
    <n v="17.48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3"/>
  </r>
  <r>
    <x v="3"/>
    <s v="Joplin"/>
    <s v="Electric"/>
    <s v="Residential"/>
    <s v="RG-Residential"/>
    <n v="40631587"/>
    <n v="4870439.8100000005"/>
    <m/>
    <n v="213760.14"/>
    <n v="0"/>
    <n v="0"/>
    <m/>
    <n v="-574056.99526118604"/>
    <n v="-77570.14"/>
    <n v="0"/>
    <n v="0"/>
    <n v="18294.0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.76"/>
    <n v="1180"/>
    <n v="732.44"/>
    <n v="19671.439999999999"/>
    <n v="-57.7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Joplin"/>
    <s v="Lighting"/>
    <s v="Commercial"/>
    <s v="PL-Private Lighting"/>
    <n v="196961.04800000001"/>
    <n v="51887.48"/>
    <m/>
    <n v="2152.02"/>
    <n v="0"/>
    <n v="0"/>
    <m/>
    <n v="0"/>
    <n v="-353.21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-61.59"/>
    <n v="0"/>
    <n v="-0.08"/>
    <n v="3333.44"/>
    <n v="7.2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Joplin"/>
    <s v="Lighting"/>
    <s v="Industrial"/>
    <s v="PL-Private Lighting"/>
    <n v="18644"/>
    <n v="4573.1899999999996"/>
    <m/>
    <n v="261.81"/>
    <n v="0"/>
    <n v="0"/>
    <m/>
    <n v="0"/>
    <n v="-3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9"/>
    <n v="0"/>
    <n v="0"/>
    <n v="287.8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3"/>
  </r>
  <r>
    <x v="3"/>
    <s v="Joplin"/>
    <s v="Lighting"/>
    <s v="Municipal Buildings"/>
    <s v="PL-Private Lighting"/>
    <n v="540"/>
    <n v="179.66"/>
    <m/>
    <n v="0"/>
    <n v="0"/>
    <n v="0"/>
    <m/>
    <n v="0"/>
    <n v="-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3"/>
  </r>
  <r>
    <x v="3"/>
    <s v="Joplin"/>
    <s v="Lighting"/>
    <s v="Municipal Other Lighting"/>
    <s v="PL-Private Lighting"/>
    <n v="4396"/>
    <n v="980.38"/>
    <m/>
    <n v="0"/>
    <n v="0"/>
    <n v="0"/>
    <m/>
    <n v="0"/>
    <n v="-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3"/>
    <s v="Joplin"/>
    <s v="Lighting"/>
    <s v="Municipal Street Lighting"/>
    <s v="SPL-Municipal St Lighting"/>
    <n v="465571.70400000003"/>
    <n v="48701.05"/>
    <m/>
    <n v="0"/>
    <n v="0"/>
    <n v="0"/>
    <m/>
    <n v="0"/>
    <n v="-884.59"/>
    <n v="0"/>
    <n v="0"/>
    <n v="0"/>
    <n v="0"/>
    <n v="0"/>
    <n v="0"/>
    <n v="0"/>
    <n v="0"/>
    <n v="0"/>
    <n v="0"/>
    <n v="2660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3"/>
    <s v="Joplin"/>
    <s v="Lighting"/>
    <s v="Residential"/>
    <s v="PL-Private Lighting"/>
    <n v="56835.466"/>
    <n v="20197.34"/>
    <m/>
    <n v="483.09"/>
    <n v="0"/>
    <n v="0"/>
    <m/>
    <n v="0"/>
    <n v="-10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"/>
    <n v="0"/>
    <n v="0"/>
    <n v="116.4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3"/>
    <s v="Neosho"/>
    <s v="Electric"/>
    <s v="Commercial"/>
    <s v="CB-Commercial"/>
    <n v="4111659"/>
    <n v="532597.52"/>
    <m/>
    <n v="13261.79"/>
    <n v="0"/>
    <n v="0"/>
    <m/>
    <n v="-5698.6003967379302"/>
    <n v="-7833.37"/>
    <n v="0"/>
    <n v="0"/>
    <n v="1844.5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27.64"/>
    <n v="20"/>
    <n v="91.8"/>
    <n v="32005.4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Neosho"/>
    <s v="Electric"/>
    <s v="Commercial"/>
    <s v="GP-General Power"/>
    <n v="14029853"/>
    <n v="1064949.72"/>
    <m/>
    <n v="40.46"/>
    <n v="0"/>
    <n v="0"/>
    <m/>
    <n v="0"/>
    <n v="-26483.33"/>
    <n v="0"/>
    <n v="0"/>
    <n v="6138.88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-4388.8900000000003"/>
    <n v="0"/>
    <n v="0"/>
    <n v="48216.6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s v="Neosho"/>
    <s v="Electric"/>
    <s v="Commercial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3"/>
  </r>
  <r>
    <x v="3"/>
    <s v="Neosho"/>
    <s v="Electric"/>
    <s v="Commercial"/>
    <s v="SH-Small Heating"/>
    <n v="651037"/>
    <n v="67056.41"/>
    <m/>
    <n v="1457.27"/>
    <n v="0"/>
    <n v="0"/>
    <m/>
    <n v="0"/>
    <n v="-1230.52"/>
    <n v="0"/>
    <n v="0"/>
    <n v="292.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.959999999999994"/>
    <n v="0"/>
    <n v="0"/>
    <n v="3432.4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3"/>
  </r>
  <r>
    <x v="3"/>
    <s v="Neosho"/>
    <s v="Electric"/>
    <s v="Commercial"/>
    <s v="TEB-Total Electric Bldg"/>
    <n v="35878496"/>
    <n v="2266816.9300000002"/>
    <m/>
    <n v="0"/>
    <n v="0"/>
    <n v="0"/>
    <m/>
    <n v="0"/>
    <n v="-68106.66"/>
    <n v="0"/>
    <n v="0"/>
    <n v="16144.36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03.55"/>
    <n v="0"/>
    <n v="0"/>
    <n v="3234.08"/>
    <n v="15.3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3"/>
    <s v="Neosho"/>
    <s v="Electric"/>
    <s v="Commercial"/>
    <s v="CB-Commercial"/>
    <n v="5560"/>
    <n v="664.59"/>
    <m/>
    <n v="0"/>
    <n v="0"/>
    <n v="0"/>
    <m/>
    <n v="0"/>
    <n v="-10.56"/>
    <n v="0"/>
    <n v="0"/>
    <n v="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Neosho"/>
    <s v="Electric"/>
    <s v="Industrial"/>
    <s v="CB-Commercial"/>
    <n v="63271"/>
    <n v="7647.2000000000007"/>
    <m/>
    <n v="308.16000000000003"/>
    <n v="0"/>
    <n v="0"/>
    <m/>
    <n v="0"/>
    <n v="-120.21"/>
    <n v="0"/>
    <n v="0"/>
    <n v="25.19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-289.38"/>
    <n v="0"/>
    <n v="0"/>
    <n v="605.54999999999995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3"/>
    <s v="Neosho"/>
    <s v="Electric"/>
    <s v="Industrial"/>
    <s v="GP-General Power"/>
    <n v="17081604"/>
    <n v="1066754.24"/>
    <m/>
    <n v="0"/>
    <n v="0"/>
    <n v="0"/>
    <m/>
    <n v="0"/>
    <n v="-32449.759999999998"/>
    <n v="0"/>
    <n v="0"/>
    <n v="7562.52"/>
    <n v="0"/>
    <n v="0"/>
    <n v="0"/>
    <n v="0"/>
    <n v="0"/>
    <n v="0"/>
    <n v="0"/>
    <n v="6817.92"/>
    <n v="0"/>
    <n v="0"/>
    <n v="0"/>
    <n v="0"/>
    <n v="0"/>
    <n v="0"/>
    <n v="0"/>
    <n v="0"/>
    <n v="0"/>
    <n v="0"/>
    <n v="-881.14"/>
    <n v="0"/>
    <n v="0"/>
    <n v="49299.5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Neosho"/>
    <s v="Electric"/>
    <s v="Industrial"/>
    <s v="LP-Large Power"/>
    <n v="9577017"/>
    <n v="660973.15999999992"/>
    <m/>
    <n v="0"/>
    <n v="0"/>
    <n v="0"/>
    <m/>
    <n v="0"/>
    <n v="-17813.25"/>
    <n v="0"/>
    <n v="0"/>
    <n v="264.79000000000002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-2516.21"/>
    <n v="0"/>
    <n v="0"/>
    <n v="11504.79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3"/>
  </r>
  <r>
    <x v="3"/>
    <s v="Neosho"/>
    <s v="Electric"/>
    <s v="Industrial"/>
    <s v="TEB-Total Electric Bldg"/>
    <n v="49920"/>
    <n v="4043.4199999999996"/>
    <m/>
    <n v="0"/>
    <n v="0"/>
    <n v="0"/>
    <m/>
    <n v="0"/>
    <n v="-94.85"/>
    <n v="0"/>
    <n v="0"/>
    <n v="2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.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3"/>
  </r>
  <r>
    <x v="3"/>
    <s v="Neosho"/>
    <s v="Electric"/>
    <s v="Interdepartmental"/>
    <s v="CB-Commercial"/>
    <n v="4560"/>
    <n v="743.9"/>
    <m/>
    <n v="0"/>
    <n v="0"/>
    <n v="0"/>
    <m/>
    <n v="0"/>
    <n v="-8.67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s v="Neosho"/>
    <s v="Electric"/>
    <s v="Municipal Buildings"/>
    <s v="CB-Commercial"/>
    <n v="293610"/>
    <n v="36397.19"/>
    <m/>
    <n v="0"/>
    <n v="0"/>
    <n v="0"/>
    <m/>
    <n v="0"/>
    <n v="-557.88"/>
    <n v="0"/>
    <n v="0"/>
    <n v="132.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Neosho"/>
    <s v="Electric"/>
    <s v="Municipal Buildings"/>
    <s v="GP-General Power"/>
    <n v="37240"/>
    <n v="4069.2099999999996"/>
    <m/>
    <n v="0"/>
    <n v="0"/>
    <n v="0"/>
    <m/>
    <n v="0"/>
    <n v="-70.75"/>
    <n v="0"/>
    <n v="0"/>
    <n v="1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Neosho"/>
    <s v="Electric"/>
    <s v="Municipal Buildings"/>
    <s v="SH-Small Heating"/>
    <n v="12488"/>
    <n v="1282.1199999999999"/>
    <m/>
    <n v="0"/>
    <n v="0"/>
    <n v="0"/>
    <m/>
    <n v="0"/>
    <n v="-23.73"/>
    <n v="0"/>
    <n v="0"/>
    <n v="5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3"/>
  </r>
  <r>
    <x v="3"/>
    <s v="Neosho"/>
    <s v="Electric"/>
    <s v="Municipal Buildings"/>
    <s v="TEB-Total Electric Bldg"/>
    <n v="24960"/>
    <n v="2397.1299999999997"/>
    <m/>
    <n v="0"/>
    <n v="0"/>
    <n v="0"/>
    <m/>
    <n v="0"/>
    <n v="-47.42"/>
    <n v="0"/>
    <n v="0"/>
    <n v="1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3"/>
  </r>
  <r>
    <x v="3"/>
    <s v="Neosho"/>
    <s v="Electric"/>
    <s v="Municipal Other Lighting"/>
    <s v="CB-Commercial"/>
    <n v="13871"/>
    <n v="2869.75"/>
    <m/>
    <n v="0"/>
    <n v="0"/>
    <n v="0"/>
    <m/>
    <n v="0"/>
    <n v="-26.4"/>
    <n v="0"/>
    <n v="0"/>
    <n v="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s v="Neosho"/>
    <s v="Electric"/>
    <s v="Municipal Other Lighting"/>
    <s v="LS-Special Lighting"/>
    <n v="871"/>
    <n v="183.4"/>
    <m/>
    <n v="0"/>
    <n v="0"/>
    <n v="0"/>
    <m/>
    <n v="0"/>
    <n v="-1.66"/>
    <n v="0"/>
    <n v="0"/>
    <n v="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s v="Neosho"/>
    <s v="Electric"/>
    <s v="Municipal Pumping"/>
    <s v="CB-Commercial"/>
    <n v="166254"/>
    <n v="20951.059999999998"/>
    <m/>
    <n v="0"/>
    <n v="0"/>
    <n v="0"/>
    <m/>
    <n v="0"/>
    <n v="-316.58999999999997"/>
    <n v="0"/>
    <n v="0"/>
    <n v="7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Neosho"/>
    <s v="Electric"/>
    <s v="Municipal Pumping"/>
    <s v="GP-General Power"/>
    <n v="730103"/>
    <n v="63953.380000000005"/>
    <m/>
    <n v="0"/>
    <n v="0"/>
    <n v="0"/>
    <m/>
    <n v="0"/>
    <n v="-1387.22"/>
    <n v="0"/>
    <n v="0"/>
    <n v="328.55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Neosho"/>
    <s v="Electric"/>
    <s v="Municipal Pumping"/>
    <s v="TEB-Total Electric Bldg"/>
    <n v="47855"/>
    <n v="4304.97"/>
    <m/>
    <n v="0"/>
    <n v="0"/>
    <n v="0"/>
    <m/>
    <n v="0"/>
    <n v="-90.92"/>
    <n v="0"/>
    <n v="0"/>
    <n v="2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3"/>
  </r>
  <r>
    <x v="3"/>
    <s v="Neosho"/>
    <s v="Electric"/>
    <s v="Oil Pipeline Pumping"/>
    <s v="LP-Large Power"/>
    <n v="1936000"/>
    <n v="124966.51000000001"/>
    <m/>
    <n v="0"/>
    <n v="0"/>
    <n v="0"/>
    <m/>
    <n v="0"/>
    <n v="-360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99.8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3"/>
  </r>
  <r>
    <x v="3"/>
    <s v="Neosho"/>
    <s v="Electric"/>
    <s v="Praxair/ICI"/>
    <s v="SC-P PRAXAIR Transmission"/>
    <n v="10769538"/>
    <n v="278146.39"/>
    <m/>
    <n v="0"/>
    <n v="0"/>
    <n v="0"/>
    <m/>
    <n v="0"/>
    <n v="-9288.59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3"/>
  </r>
  <r>
    <x v="3"/>
    <s v="Neosho"/>
    <s v="Electric"/>
    <s v="Residential"/>
    <s v="RGL-Residential Pilot"/>
    <n v="92568"/>
    <n v="10587.24"/>
    <m/>
    <n v="285.26"/>
    <n v="0"/>
    <n v="0"/>
    <m/>
    <n v="0"/>
    <n v="-170.17"/>
    <n v="0"/>
    <n v="0"/>
    <n v="4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1300000000000008"/>
    <n v="0"/>
    <n v="0"/>
    <n v="244.2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3"/>
  </r>
  <r>
    <x v="3"/>
    <s v="Neosho"/>
    <s v="Electric"/>
    <s v="Residential"/>
    <s v="RG-Residential"/>
    <n v="25648326.899999999"/>
    <n v="2960785.4899999998"/>
    <m/>
    <n v="82224.100000000006"/>
    <n v="0"/>
    <n v="0"/>
    <m/>
    <n v="-233310.35100286501"/>
    <n v="-48628.39"/>
    <n v="0"/>
    <n v="0"/>
    <n v="11541.86"/>
    <n v="0"/>
    <n v="0"/>
    <n v="0"/>
    <n v="0"/>
    <n v="0"/>
    <n v="0"/>
    <n v="0"/>
    <n v="0"/>
    <n v="0"/>
    <n v="0"/>
    <n v="0"/>
    <n v="0"/>
    <n v="0"/>
    <n v="0"/>
    <n v="0"/>
    <n v="-30"/>
    <n v="0"/>
    <n v="0"/>
    <n v="-175.93"/>
    <n v="600"/>
    <n v="-0.06"/>
    <n v="66987.94"/>
    <n v="32.79999999999999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Neosho"/>
    <s v="Lighting"/>
    <s v="Commercial"/>
    <s v="PL-Private Lighting"/>
    <n v="132366.86300000001"/>
    <n v="38756.730000000003"/>
    <m/>
    <n v="66.97"/>
    <n v="0"/>
    <n v="0"/>
    <m/>
    <n v="0"/>
    <n v="-252.52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-192.59"/>
    <n v="0"/>
    <n v="-0.15"/>
    <n v="1957.5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Neosho"/>
    <s v="Lighting"/>
    <s v="Industrial"/>
    <s v="PL-Private Lighting"/>
    <n v="11443.227999999999"/>
    <n v="2651.54"/>
    <m/>
    <n v="0"/>
    <n v="0"/>
    <n v="0"/>
    <m/>
    <n v="0"/>
    <n v="-2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.650000000000006"/>
    <n v="0"/>
    <n v="0"/>
    <n v="77.3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3"/>
  </r>
  <r>
    <x v="3"/>
    <s v="Neosho"/>
    <s v="Lighting"/>
    <s v="Municipal Buildings"/>
    <s v="PL-Private Lighting"/>
    <n v="424"/>
    <n v="142.53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3"/>
  </r>
  <r>
    <x v="3"/>
    <s v="Neosho"/>
    <s v="Lighting"/>
    <s v="Municipal Other Lighting"/>
    <s v="PL-Private Lighting"/>
    <n v="441"/>
    <n v="147.41"/>
    <m/>
    <n v="0"/>
    <n v="0"/>
    <n v="0"/>
    <m/>
    <n v="0"/>
    <n v="-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3"/>
    <s v="Neosho"/>
    <s v="Lighting"/>
    <s v="Municipal Street Lighting"/>
    <s v="SPL-Municipal St Lighting"/>
    <n v="226848.23199999999"/>
    <n v="21556.58"/>
    <m/>
    <n v="0"/>
    <n v="0"/>
    <n v="0"/>
    <m/>
    <n v="0"/>
    <n v="-431.02"/>
    <n v="0"/>
    <n v="0"/>
    <n v="0"/>
    <n v="0"/>
    <n v="0"/>
    <n v="0"/>
    <n v="0"/>
    <n v="0"/>
    <n v="0"/>
    <n v="0"/>
    <n v="761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3"/>
    <s v="Neosho"/>
    <s v="Lighting"/>
    <s v="Residential"/>
    <s v="PL-Private Lighting"/>
    <n v="63646.328000000001"/>
    <n v="23357.39"/>
    <m/>
    <n v="54"/>
    <n v="0"/>
    <n v="0"/>
    <m/>
    <n v="0"/>
    <n v="-12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7"/>
    <n v="0"/>
    <n v="0"/>
    <n v="456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3"/>
    <s v="Ozark"/>
    <s v="Electric"/>
    <s v="Commercial"/>
    <s v="CB-Commercial"/>
    <n v="11194624"/>
    <n v="1340938.42"/>
    <m/>
    <n v="52687.72"/>
    <n v="0"/>
    <n v="0"/>
    <m/>
    <n v="-14700.988171331999"/>
    <n v="-21326.42"/>
    <n v="0"/>
    <n v="0"/>
    <n v="5037.32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997.26"/>
    <n v="100"/>
    <n v="20.64"/>
    <n v="97744.0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Ozark"/>
    <s v="Electric"/>
    <s v="Commercial"/>
    <s v="GP-General Power"/>
    <n v="5530656"/>
    <n v="515812.16"/>
    <m/>
    <n v="2383.0100000000002"/>
    <n v="0"/>
    <n v="0"/>
    <m/>
    <n v="0"/>
    <n v="-10602.32"/>
    <n v="0"/>
    <n v="0"/>
    <n v="2370.7800000000002"/>
    <n v="0"/>
    <n v="0"/>
    <n v="0"/>
    <n v="0"/>
    <n v="0"/>
    <n v="0"/>
    <n v="0"/>
    <n v="782.71"/>
    <n v="0"/>
    <n v="0"/>
    <n v="0"/>
    <n v="0"/>
    <n v="0"/>
    <n v="0"/>
    <n v="0"/>
    <n v="30"/>
    <n v="0"/>
    <n v="0"/>
    <n v="-366.18"/>
    <n v="0"/>
    <n v="0"/>
    <n v="23686.8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s v="Ozark"/>
    <s v="Electric"/>
    <s v="Commercial"/>
    <s v="LS-Special Lighting"/>
    <n v="1204"/>
    <n v="288.20999999999998"/>
    <m/>
    <n v="3.26"/>
    <n v="0"/>
    <n v="0"/>
    <m/>
    <n v="0"/>
    <n v="-2.27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3"/>
  </r>
  <r>
    <x v="3"/>
    <s v="Ozark"/>
    <s v="Electric"/>
    <s v="Commercial"/>
    <s v="SH-Small Heating"/>
    <n v="755076"/>
    <n v="79673.12999999999"/>
    <m/>
    <n v="2281.16"/>
    <n v="0"/>
    <n v="0"/>
    <m/>
    <n v="-4526.9836896627703"/>
    <n v="-1431.88"/>
    <n v="0"/>
    <n v="0"/>
    <n v="33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02"/>
    <n v="0"/>
    <n v="-0.59"/>
    <n v="5343.1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3"/>
  </r>
  <r>
    <x v="3"/>
    <s v="Ozark"/>
    <s v="Electric"/>
    <s v="Commercial"/>
    <s v="TEB-Total Electric Bldg"/>
    <n v="1476744"/>
    <n v="133724.01999999999"/>
    <m/>
    <n v="1800.72"/>
    <n v="0"/>
    <n v="0"/>
    <m/>
    <n v="0"/>
    <n v="-2804.71"/>
    <n v="0"/>
    <n v="0"/>
    <n v="66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1.62"/>
    <n v="0"/>
    <n v="169.19"/>
    <n v="3633.11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3"/>
    <s v="Ozark"/>
    <s v="Electric"/>
    <s v="Industrial"/>
    <s v="CB-Commercial"/>
    <n v="12527"/>
    <n v="1569.44"/>
    <m/>
    <n v="29.6"/>
    <n v="0"/>
    <n v="0"/>
    <m/>
    <n v="0"/>
    <n v="-23.81"/>
    <n v="0"/>
    <n v="0"/>
    <n v="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5500000000000007"/>
    <n v="0"/>
    <n v="0"/>
    <n v="101.3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3"/>
    <s v="Ozark"/>
    <s v="Electric"/>
    <s v="Industrial"/>
    <s v="GP-General Power"/>
    <n v="293400"/>
    <n v="32546.55"/>
    <m/>
    <n v="339.19"/>
    <n v="0"/>
    <n v="0"/>
    <m/>
    <n v="0"/>
    <n v="-557.76"/>
    <n v="0"/>
    <n v="0"/>
    <n v="13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23"/>
    <n v="0"/>
    <n v="259.42"/>
    <n v="1863.0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Ozark"/>
    <s v="Electric"/>
    <s v="Industrial"/>
    <s v="TEB-Total Electric Bldg"/>
    <n v="280026"/>
    <n v="34279.47"/>
    <m/>
    <n v="1671.29"/>
    <n v="0"/>
    <n v="0"/>
    <m/>
    <n v="0"/>
    <n v="-532.04999999999995"/>
    <n v="0"/>
    <n v="0"/>
    <n v="126.01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6"/>
    <n v="0"/>
    <n v="0"/>
    <n v="2684.19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3"/>
  </r>
  <r>
    <x v="3"/>
    <s v="Ozark"/>
    <s v="Electric"/>
    <s v="Interdepartmental"/>
    <s v="CB-Commercial"/>
    <n v="6718"/>
    <n v="846.83999999999992"/>
    <m/>
    <n v="0"/>
    <n v="0"/>
    <n v="0"/>
    <m/>
    <n v="0"/>
    <n v="-12.76"/>
    <n v="0"/>
    <n v="0"/>
    <n v="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s v="Ozark"/>
    <s v="Electric"/>
    <s v="Municipal Buildings"/>
    <s v="CB-Commercial"/>
    <n v="87908"/>
    <n v="11636.16"/>
    <m/>
    <n v="0"/>
    <n v="0"/>
    <n v="0"/>
    <m/>
    <n v="0"/>
    <n v="-198.45"/>
    <n v="0"/>
    <n v="0"/>
    <n v="3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Ozark"/>
    <s v="Electric"/>
    <s v="Municipal Buildings"/>
    <s v="GP-General Power"/>
    <n v="132400"/>
    <n v="13121.32"/>
    <m/>
    <n v="0"/>
    <n v="0"/>
    <n v="0"/>
    <m/>
    <n v="0"/>
    <n v="-251.56"/>
    <n v="0"/>
    <n v="0"/>
    <n v="5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Ozark"/>
    <s v="Electric"/>
    <s v="Municipal Buildings"/>
    <s v="SH-Small Heating"/>
    <n v="14230"/>
    <n v="1523.81"/>
    <m/>
    <n v="0"/>
    <n v="0"/>
    <n v="0"/>
    <m/>
    <n v="0"/>
    <n v="-27.03"/>
    <n v="0"/>
    <n v="0"/>
    <n v="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3"/>
  </r>
  <r>
    <x v="3"/>
    <s v="Ozark"/>
    <s v="Electric"/>
    <s v="Municipal Other Lighting"/>
    <s v="CB-Commercial"/>
    <n v="6006"/>
    <n v="1386.62"/>
    <m/>
    <n v="0"/>
    <n v="0"/>
    <n v="0"/>
    <m/>
    <n v="0"/>
    <n v="-11.26"/>
    <n v="0"/>
    <n v="0"/>
    <n v="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s v="Ozark"/>
    <s v="Electric"/>
    <s v="Municipal Other Lighting"/>
    <s v="LS-Special Lighting"/>
    <n v="2063"/>
    <n v="380.08"/>
    <m/>
    <n v="0"/>
    <n v="0"/>
    <n v="0"/>
    <m/>
    <n v="0"/>
    <n v="-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s v="Ozark"/>
    <s v="Electric"/>
    <s v="Municipal Pumping"/>
    <s v="CB-Commercial"/>
    <n v="157725"/>
    <n v="20278.5"/>
    <m/>
    <n v="0"/>
    <n v="0"/>
    <n v="0"/>
    <m/>
    <n v="0"/>
    <n v="-299.75"/>
    <n v="0"/>
    <n v="0"/>
    <n v="7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Ozark"/>
    <s v="Electric"/>
    <s v="Municipal Pumping"/>
    <s v="GP-General Power"/>
    <n v="598929"/>
    <n v="59990.329999999994"/>
    <m/>
    <n v="0"/>
    <n v="0"/>
    <n v="0"/>
    <m/>
    <n v="0"/>
    <n v="-1137.99"/>
    <n v="0"/>
    <n v="0"/>
    <n v="269.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Ozark"/>
    <s v="Electric"/>
    <s v="Municipal Pumping"/>
    <s v="TEB-Total Electric Bldg"/>
    <n v="29760"/>
    <n v="3031.92"/>
    <m/>
    <n v="0"/>
    <n v="0"/>
    <n v="0"/>
    <m/>
    <n v="0"/>
    <n v="-56.55"/>
    <n v="0"/>
    <n v="0"/>
    <n v="1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3"/>
  </r>
  <r>
    <x v="3"/>
    <s v="Ozark"/>
    <s v="Electric"/>
    <s v="Residential"/>
    <s v="RGL-Residential Pilot"/>
    <n v="66614"/>
    <n v="7699.99"/>
    <m/>
    <n v="205.19"/>
    <n v="0"/>
    <n v="0"/>
    <m/>
    <n v="0"/>
    <n v="-126.57"/>
    <n v="0"/>
    <n v="0"/>
    <n v="29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50.15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3"/>
  </r>
  <r>
    <x v="3"/>
    <s v="Ozark"/>
    <s v="Electric"/>
    <s v="Residential"/>
    <s v="RG-Residential"/>
    <n v="27610935"/>
    <n v="3291480.15"/>
    <m/>
    <n v="67034.36"/>
    <n v="0"/>
    <n v="0"/>
    <m/>
    <n v="-144361.12611123401"/>
    <n v="-52460.25"/>
    <n v="0"/>
    <n v="0"/>
    <n v="1242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2.72"/>
    <n v="620"/>
    <n v="304.08"/>
    <n v="20615.009999999998"/>
    <n v="8.7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Ozark"/>
    <s v="Lighting"/>
    <s v="Commercial"/>
    <s v="PL-Private Lighting"/>
    <n v="50462.269"/>
    <n v="16499"/>
    <m/>
    <n v="135.56"/>
    <n v="0"/>
    <n v="0"/>
    <m/>
    <n v="0"/>
    <n v="-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06"/>
    <n v="0"/>
    <n v="0"/>
    <n v="767.7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Ozark"/>
    <s v="Lighting"/>
    <s v="Municipal Other Lighting"/>
    <s v="PL-Private Lighting"/>
    <n v="671"/>
    <n v="188.61"/>
    <m/>
    <n v="0"/>
    <n v="0"/>
    <n v="0"/>
    <m/>
    <n v="0"/>
    <n v="-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3"/>
    <s v="Ozark"/>
    <s v="Lighting"/>
    <s v="Municipal Street Lighting"/>
    <s v="SPL-Municipal St Lighting"/>
    <n v="191472.21599999999"/>
    <n v="19406.8"/>
    <m/>
    <n v="0"/>
    <n v="0"/>
    <n v="0"/>
    <m/>
    <n v="0"/>
    <n v="-363.79"/>
    <n v="0"/>
    <n v="0"/>
    <n v="0"/>
    <n v="0"/>
    <n v="0"/>
    <n v="0"/>
    <n v="0"/>
    <n v="0"/>
    <n v="0"/>
    <n v="0"/>
    <n v="8590.62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3"/>
    <s v="Ozark"/>
    <s v="Lighting"/>
    <s v="Residential"/>
    <s v="PL-Private Lighting"/>
    <n v="26428.473999999998"/>
    <n v="9672.7099999999991"/>
    <m/>
    <n v="35.159999999999997"/>
    <n v="0"/>
    <n v="0"/>
    <m/>
    <n v="0"/>
    <n v="-5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2899999999999991"/>
    <n v="0"/>
    <n v="0"/>
    <n v="57.06"/>
    <n v="1.3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3"/>
    <s v="Pierce City"/>
    <s v="Electric"/>
    <s v="Commercial"/>
    <s v="CB-Commercial"/>
    <n v="9087"/>
    <n v="1126.3599999999999"/>
    <m/>
    <n v="0"/>
    <n v="0"/>
    <n v="0"/>
    <m/>
    <n v="0"/>
    <n v="-17.260000000000002"/>
    <n v="0"/>
    <n v="0"/>
    <n v="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20000000000000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Pierce City"/>
    <s v="Electric"/>
    <s v="Residential"/>
    <s v="RG-Residential"/>
    <n v="25724"/>
    <n v="2977.74"/>
    <m/>
    <n v="68.88"/>
    <n v="0"/>
    <n v="0"/>
    <m/>
    <n v="0"/>
    <n v="-48.89"/>
    <n v="0"/>
    <n v="0"/>
    <n v="1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Pierce City"/>
    <s v="Lighting"/>
    <s v="Residential"/>
    <s v="PL-Private Lighting"/>
    <n v="65"/>
    <n v="15.32"/>
    <m/>
    <n v="0"/>
    <n v="0"/>
    <n v="0"/>
    <m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Republic"/>
    <s v="Electric"/>
    <s v="Commercial"/>
    <s v="CB-Commercial"/>
    <n v="558948"/>
    <n v="75515.22"/>
    <m/>
    <n v="1750.23"/>
    <n v="0"/>
    <n v="0"/>
    <m/>
    <n v="-6653.8461538461497"/>
    <n v="-1059.22"/>
    <n v="0"/>
    <n v="0"/>
    <n v="25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0.45"/>
    <n v="0"/>
    <n v="-1.06"/>
    <n v="4682.399999999999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Republic"/>
    <s v="Electric"/>
    <s v="Commercial"/>
    <s v="GP-General Power"/>
    <n v="418537"/>
    <n v="37975.94"/>
    <m/>
    <n v="0"/>
    <n v="0"/>
    <n v="0"/>
    <m/>
    <n v="0"/>
    <n v="-795.21"/>
    <n v="0"/>
    <n v="0"/>
    <n v="18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5.26"/>
    <n v="0"/>
    <n v="0"/>
    <n v="2168.9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s v="Republic"/>
    <s v="Electric"/>
    <s v="Commercial"/>
    <s v="SH-Small Heating"/>
    <n v="95204"/>
    <n v="9774.3799999999992"/>
    <m/>
    <n v="136.1"/>
    <n v="0"/>
    <n v="0"/>
    <m/>
    <n v="0"/>
    <n v="-180.67"/>
    <n v="0"/>
    <n v="0"/>
    <n v="4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930000000000007"/>
    <n v="0"/>
    <n v="0"/>
    <n v="614.9299999999999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3"/>
  </r>
  <r>
    <x v="3"/>
    <s v="Republic"/>
    <s v="Electric"/>
    <s v="Commercial"/>
    <s v="TEB-Total Electric Bldg"/>
    <n v="58800"/>
    <n v="5491.95"/>
    <m/>
    <n v="0"/>
    <n v="0"/>
    <n v="0"/>
    <m/>
    <n v="0"/>
    <n v="-111.72"/>
    <n v="0"/>
    <n v="0"/>
    <n v="26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.41"/>
    <n v="0"/>
    <n v="0"/>
    <n v="421.6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3"/>
    <s v="Republic"/>
    <s v="Electric"/>
    <s v="Industrial"/>
    <s v="CB-Commercial"/>
    <n v="995"/>
    <n v="145.23000000000002"/>
    <m/>
    <n v="4.32"/>
    <n v="0"/>
    <n v="0"/>
    <m/>
    <n v="0"/>
    <n v="-1.76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0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3"/>
    <s v="Republic"/>
    <s v="Electric"/>
    <s v="Municipal Buildings"/>
    <s v="CB-Commercial"/>
    <n v="26716"/>
    <n v="3478.72"/>
    <m/>
    <n v="0"/>
    <n v="0"/>
    <n v="0"/>
    <m/>
    <n v="0"/>
    <n v="-49.55"/>
    <n v="0"/>
    <n v="0"/>
    <n v="1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Republic"/>
    <s v="Electric"/>
    <s v="Municipal Buildings"/>
    <s v="GP-General Power"/>
    <n v="54000"/>
    <n v="5133.1500000000005"/>
    <m/>
    <n v="0"/>
    <n v="0"/>
    <n v="0"/>
    <m/>
    <n v="0"/>
    <n v="-102.6"/>
    <n v="0"/>
    <n v="0"/>
    <n v="2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Republic"/>
    <s v="Electric"/>
    <s v="Municipal Other Lighting"/>
    <s v="CB-Commercial"/>
    <n v="4588"/>
    <n v="760.98"/>
    <m/>
    <n v="0"/>
    <n v="0"/>
    <n v="0"/>
    <m/>
    <n v="0"/>
    <n v="-8.7200000000000006"/>
    <n v="0"/>
    <n v="0"/>
    <n v="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s v="Republic"/>
    <s v="Electric"/>
    <s v="Municipal Pumping"/>
    <s v="CB-Commercial"/>
    <n v="14202"/>
    <n v="1922.46"/>
    <m/>
    <n v="0"/>
    <n v="0"/>
    <n v="0"/>
    <m/>
    <n v="0"/>
    <n v="-26.87"/>
    <n v="0"/>
    <n v="0"/>
    <n v="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Republic"/>
    <s v="Electric"/>
    <s v="Municipal Pumping"/>
    <s v="GP-General Power"/>
    <n v="25901"/>
    <n v="2963.83"/>
    <m/>
    <n v="0"/>
    <n v="0"/>
    <n v="0"/>
    <m/>
    <n v="0"/>
    <n v="-49.22"/>
    <n v="0"/>
    <n v="0"/>
    <n v="1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Republic"/>
    <s v="Electric"/>
    <s v="Residential"/>
    <s v="RGL-Residential Pilot"/>
    <n v="8750"/>
    <n v="1034.58"/>
    <m/>
    <n v="30.64"/>
    <n v="0"/>
    <n v="0"/>
    <m/>
    <n v="0"/>
    <n v="-16.64"/>
    <n v="0"/>
    <n v="0"/>
    <n v="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5"/>
    <n v="0"/>
    <n v="0"/>
    <n v="9.199999999999999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3"/>
  </r>
  <r>
    <x v="3"/>
    <s v="Republic"/>
    <s v="Electric"/>
    <s v="Residential"/>
    <s v="RG-Residential"/>
    <n v="6597153"/>
    <n v="795328.73"/>
    <m/>
    <n v="19168.669999999998"/>
    <n v="0"/>
    <n v="0"/>
    <m/>
    <n v="-38564.760120490799"/>
    <n v="-12473.73"/>
    <n v="0"/>
    <n v="0"/>
    <n v="296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7.29999999999995"/>
    <n v="160"/>
    <n v="-1.72"/>
    <n v="7325.05"/>
    <n v="3.5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Republic"/>
    <s v="Lighting"/>
    <s v="Commercial"/>
    <s v="PL-Private Lighting"/>
    <n v="11911"/>
    <n v="4063.95"/>
    <m/>
    <n v="0"/>
    <n v="0"/>
    <n v="0"/>
    <m/>
    <n v="0"/>
    <n v="-2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27"/>
    <n v="0"/>
    <n v="0"/>
    <n v="177.9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Republic"/>
    <s v="Lighting"/>
    <s v="Municipal Buildings"/>
    <s v="PL-Private Lighting"/>
    <n v="31"/>
    <n v="14.15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3"/>
  </r>
  <r>
    <x v="3"/>
    <s v="Republic"/>
    <s v="Lighting"/>
    <s v="Municipal Other Lighting"/>
    <s v="PL-Private Lighting"/>
    <n v="431"/>
    <n v="79.599999999999994"/>
    <m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3"/>
    <s v="Republic"/>
    <s v="Lighting"/>
    <s v="Municipal Street Lighting"/>
    <s v="SPL-Municipal St Lighting"/>
    <n v="125989.136"/>
    <n v="13721.97"/>
    <m/>
    <n v="0"/>
    <n v="0"/>
    <n v="0"/>
    <m/>
    <n v="0"/>
    <n v="-239.39"/>
    <n v="0"/>
    <n v="0"/>
    <n v="0"/>
    <n v="0"/>
    <n v="0"/>
    <n v="0"/>
    <n v="0"/>
    <n v="0"/>
    <n v="0"/>
    <n v="0"/>
    <n v="647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3"/>
    <s v="Republic"/>
    <s v="Lighting"/>
    <s v="Residential"/>
    <s v="PL-Private Lighting"/>
    <n v="5418.0320000000002"/>
    <n v="1847.88"/>
    <m/>
    <n v="0"/>
    <n v="0"/>
    <n v="0"/>
    <m/>
    <n v="0"/>
    <n v="-1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0"/>
    <n v="0"/>
    <n v="12.1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3"/>
    <s v="Webb City"/>
    <s v="Electric"/>
    <s v="Commercial"/>
    <s v="CB-Commercial"/>
    <n v="3738798"/>
    <n v="475247.15"/>
    <m/>
    <n v="10943.69"/>
    <n v="0"/>
    <n v="0"/>
    <m/>
    <n v="-64567.644735875401"/>
    <n v="-7102.11"/>
    <n v="0"/>
    <n v="0"/>
    <n v="167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09"/>
    <n v="20"/>
    <n v="-0.53"/>
    <n v="25696.02"/>
    <n v="20.5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s v="Webb City"/>
    <s v="Electric"/>
    <s v="Commercial"/>
    <s v="GP-General Power"/>
    <n v="3652278"/>
    <n v="357524.01"/>
    <m/>
    <n v="788.56"/>
    <n v="0"/>
    <n v="0"/>
    <m/>
    <n v="0"/>
    <n v="-7022.55"/>
    <n v="0"/>
    <n v="0"/>
    <n v="1462.02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127.3200000000002"/>
    <n v="0"/>
    <n v="-3.49"/>
    <n v="13198.6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s v="Webb City"/>
    <s v="Electric"/>
    <s v="Commercial"/>
    <s v="LS-Special Lighting"/>
    <n v="4640"/>
    <n v="643.65"/>
    <m/>
    <n v="0"/>
    <n v="0"/>
    <n v="0"/>
    <m/>
    <n v="0"/>
    <n v="-8.82"/>
    <n v="0"/>
    <n v="0"/>
    <n v="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3"/>
  </r>
  <r>
    <x v="3"/>
    <s v="Webb City"/>
    <s v="Electric"/>
    <s v="Commercial"/>
    <s v="SH-Small Heating"/>
    <n v="440224"/>
    <n v="45546.17"/>
    <m/>
    <n v="871.2"/>
    <n v="0"/>
    <n v="0"/>
    <m/>
    <n v="0"/>
    <n v="-829.12"/>
    <n v="0"/>
    <n v="0"/>
    <n v="19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.86"/>
    <n v="0"/>
    <n v="0"/>
    <n v="2320.9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3"/>
  </r>
  <r>
    <x v="3"/>
    <s v="Webb City"/>
    <s v="Electric"/>
    <s v="Commercial"/>
    <s v="TEB-Total Electric Bldg"/>
    <n v="1057644"/>
    <n v="128653.75999999999"/>
    <m/>
    <n v="160"/>
    <n v="0"/>
    <n v="0"/>
    <m/>
    <n v="-11520.916905444101"/>
    <n v="-2024.7"/>
    <n v="0"/>
    <n v="0"/>
    <n v="46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6499999999999799"/>
    <n v="0"/>
    <n v="0"/>
    <n v="4518.01"/>
    <n v="202.0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3"/>
    <s v="Webb City"/>
    <s v="Electric"/>
    <s v="Industrial"/>
    <s v="CB-Commercial"/>
    <n v="14495"/>
    <n v="1873.52"/>
    <m/>
    <n v="67.540000000000006"/>
    <n v="0"/>
    <n v="0"/>
    <m/>
    <n v="0"/>
    <n v="-27.54"/>
    <n v="0"/>
    <n v="0"/>
    <n v="6.52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4.83"/>
    <n v="0"/>
    <n v="0"/>
    <n v="119.9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3"/>
    <s v="Webb City"/>
    <s v="Electric"/>
    <s v="Industrial"/>
    <s v="GP-General Power"/>
    <n v="2035867"/>
    <n v="197090.39"/>
    <m/>
    <n v="80"/>
    <n v="0"/>
    <n v="0"/>
    <m/>
    <n v="0"/>
    <n v="-4045.87"/>
    <n v="0"/>
    <n v="0"/>
    <n v="752.06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-2026.05"/>
    <n v="0"/>
    <n v="0"/>
    <n v="6245.6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Webb City"/>
    <s v="Electric"/>
    <s v="Industrial"/>
    <s v="LP-Large Power"/>
    <n v="12340280"/>
    <n v="859247.6"/>
    <m/>
    <n v="0"/>
    <n v="0"/>
    <n v="0"/>
    <m/>
    <n v="0"/>
    <n v="-22952.92"/>
    <n v="0"/>
    <n v="0"/>
    <n v="1484.24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27590.57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3"/>
  </r>
  <r>
    <x v="3"/>
    <s v="Webb City"/>
    <s v="Electric"/>
    <s v="Industrial"/>
    <s v="PFM-Feed Mill/Grain Elev"/>
    <n v="7200"/>
    <n v="1221.19"/>
    <m/>
    <n v="48.43"/>
    <n v="0"/>
    <n v="0"/>
    <m/>
    <n v="0"/>
    <n v="-13.68"/>
    <n v="0"/>
    <n v="0"/>
    <n v="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489999999999995"/>
    <n v="0"/>
    <n v="0"/>
    <n v="90.2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3"/>
  </r>
  <r>
    <x v="3"/>
    <s v="Webb City"/>
    <s v="Electric"/>
    <s v="Industrial"/>
    <s v="TEB-Total Electric Bldg"/>
    <n v="610000"/>
    <n v="47222.19"/>
    <m/>
    <n v="0"/>
    <n v="0"/>
    <n v="0"/>
    <m/>
    <n v="0"/>
    <n v="-1159"/>
    <n v="0"/>
    <n v="0"/>
    <n v="27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83.8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3"/>
  </r>
  <r>
    <x v="3"/>
    <s v="Webb City"/>
    <s v="Electric"/>
    <s v="Interdepartmental"/>
    <s v="CB-Commercial"/>
    <n v="11824"/>
    <n v="1457.52"/>
    <m/>
    <n v="0"/>
    <n v="0"/>
    <n v="0"/>
    <m/>
    <n v="0"/>
    <n v="-22.46"/>
    <n v="0"/>
    <n v="0"/>
    <n v="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s v="Webb City"/>
    <s v="Electric"/>
    <s v="Municipal Buildings"/>
    <s v="CB-Commercial"/>
    <n v="77720"/>
    <n v="10309.049999999999"/>
    <m/>
    <n v="0"/>
    <n v="0"/>
    <n v="0"/>
    <m/>
    <n v="-3000"/>
    <n v="-187.34"/>
    <n v="0"/>
    <n v="0"/>
    <n v="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Webb City"/>
    <s v="Electric"/>
    <s v="Municipal Buildings"/>
    <s v="GP-General Power"/>
    <n v="79720"/>
    <n v="8177.45"/>
    <m/>
    <n v="0"/>
    <n v="0"/>
    <n v="0"/>
    <m/>
    <n v="0"/>
    <n v="-151.47"/>
    <n v="0"/>
    <n v="0"/>
    <n v="35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Webb City"/>
    <s v="Electric"/>
    <s v="Municipal Buildings"/>
    <s v="SH-Small Heating"/>
    <n v="17680"/>
    <n v="1712.7600000000002"/>
    <m/>
    <n v="0"/>
    <n v="0"/>
    <n v="0"/>
    <m/>
    <n v="0"/>
    <n v="-33.590000000000003"/>
    <n v="0"/>
    <n v="0"/>
    <n v="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3"/>
  </r>
  <r>
    <x v="3"/>
    <s v="Webb City"/>
    <s v="Electric"/>
    <s v="Municipal Other Lighting"/>
    <s v="CB-Commercial"/>
    <n v="-71255"/>
    <n v="-7057.18"/>
    <m/>
    <n v="0"/>
    <n v="0"/>
    <n v="0"/>
    <m/>
    <n v="0"/>
    <n v="-97.66"/>
    <n v="0"/>
    <n v="0"/>
    <n v="-3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s v="Webb City"/>
    <s v="Electric"/>
    <s v="Municipal Other Lighting"/>
    <s v="LS-Special Lighting"/>
    <n v="2829"/>
    <n v="579.88"/>
    <m/>
    <n v="0"/>
    <n v="0"/>
    <n v="0"/>
    <m/>
    <n v="0"/>
    <n v="-5.37"/>
    <n v="0"/>
    <n v="0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s v="Webb City"/>
    <s v="Electric"/>
    <s v="Municipal Pumping"/>
    <s v="CB-Commercial"/>
    <n v="101983"/>
    <n v="13347.59"/>
    <m/>
    <n v="0"/>
    <n v="0"/>
    <n v="0"/>
    <m/>
    <n v="0"/>
    <n v="-193.36"/>
    <n v="0"/>
    <n v="0"/>
    <n v="4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s v="Webb City"/>
    <s v="Electric"/>
    <s v="Municipal Pumping"/>
    <s v="GP-General Power"/>
    <n v="546478"/>
    <n v="49640.21"/>
    <m/>
    <n v="0"/>
    <n v="0"/>
    <n v="0"/>
    <m/>
    <n v="0"/>
    <n v="-1038.29"/>
    <n v="0"/>
    <n v="0"/>
    <n v="24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3"/>
    <s v="Webb City"/>
    <s v="Electric"/>
    <s v="Oil Pipeline Pumping"/>
    <s v="GP-General Power"/>
    <n v="389102"/>
    <n v="30581.730000000003"/>
    <m/>
    <n v="0"/>
    <n v="0"/>
    <n v="0"/>
    <m/>
    <n v="0"/>
    <n v="-739.29"/>
    <n v="0"/>
    <n v="0"/>
    <n v="17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5.9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s v="Webb City"/>
    <s v="Electric"/>
    <s v="Residential"/>
    <s v="RGL-Residential Pilot"/>
    <n v="95797"/>
    <n v="10771.07"/>
    <m/>
    <n v="403.12"/>
    <n v="0"/>
    <n v="0"/>
    <m/>
    <n v="0"/>
    <n v="-182.01"/>
    <n v="0"/>
    <n v="0"/>
    <n v="4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"/>
    <n v="20"/>
    <n v="0"/>
    <n v="88.28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3"/>
  </r>
  <r>
    <x v="3"/>
    <s v="Webb City"/>
    <s v="Electric"/>
    <s v="Residential"/>
    <s v="RG-Residential"/>
    <n v="36844413"/>
    <n v="4204804.8499999996"/>
    <m/>
    <n v="133571.82"/>
    <n v="0"/>
    <n v="0"/>
    <m/>
    <n v="-502419.978326354"/>
    <n v="-69991.240000000005"/>
    <n v="0"/>
    <n v="0"/>
    <n v="1657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.56"/>
    <n v="340"/>
    <n v="5.38"/>
    <n v="28320.560000000001"/>
    <n v="-32.6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s v="Webb City"/>
    <s v="Lighting"/>
    <s v="Commercial"/>
    <s v="PL-Private Lighting"/>
    <n v="69162.570000000007"/>
    <n v="19464.43"/>
    <m/>
    <n v="34.86"/>
    <n v="0"/>
    <n v="0"/>
    <m/>
    <n v="0"/>
    <n v="-132.32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5"/>
    <n v="0"/>
    <n v="0"/>
    <n v="904.83"/>
    <n v="8.380000000000000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3"/>
    <s v="Webb City"/>
    <s v="Lighting"/>
    <s v="Industrial"/>
    <s v="PL-Private Lighting"/>
    <n v="2308"/>
    <n v="941.16"/>
    <m/>
    <n v="0"/>
    <n v="0"/>
    <n v="0"/>
    <m/>
    <n v="0"/>
    <n v="-4.3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4"/>
    <n v="0"/>
    <n v="0"/>
    <n v="47.5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3"/>
  </r>
  <r>
    <x v="3"/>
    <s v="Webb City"/>
    <s v="Lighting"/>
    <s v="Interdepartmental"/>
    <s v="PL-Private Lighting"/>
    <n v="58"/>
    <n v="20.59"/>
    <m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3"/>
  </r>
  <r>
    <x v="3"/>
    <s v="Webb City"/>
    <s v="Lighting"/>
    <s v="Municipal Other Lighting"/>
    <s v="PL-Private Lighting"/>
    <n v="930"/>
    <n v="335.41"/>
    <m/>
    <n v="0"/>
    <n v="0"/>
    <n v="0"/>
    <m/>
    <n v="0"/>
    <n v="-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3"/>
    <s v="Webb City"/>
    <s v="Lighting"/>
    <s v="Municipal Street Lighting"/>
    <s v="SPL-Municipal St Lighting"/>
    <n v="162680.856"/>
    <n v="15503.45"/>
    <m/>
    <n v="0"/>
    <n v="0"/>
    <n v="0"/>
    <m/>
    <n v="0"/>
    <n v="-309.08"/>
    <n v="0"/>
    <n v="0"/>
    <n v="0"/>
    <n v="0"/>
    <n v="0"/>
    <n v="0"/>
    <n v="0"/>
    <n v="0"/>
    <n v="0"/>
    <n v="0"/>
    <n v="844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3"/>
    <s v="Webb City"/>
    <s v="Lighting"/>
    <s v="Residential"/>
    <s v="PL-Private Lighting"/>
    <n v="65327.434000000001"/>
    <n v="23852.880000000001"/>
    <m/>
    <n v="14.48"/>
    <n v="0"/>
    <n v="0"/>
    <m/>
    <n v="0"/>
    <n v="-12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51.3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2"/>
    <s v="Baxter Springs"/>
    <s v="Electric"/>
    <s v="Commercial"/>
    <s v="CB-Commercial"/>
    <n v="1442813"/>
    <n v="152404.68"/>
    <m/>
    <n v="3714.13"/>
    <n v="8264.43"/>
    <n v="0"/>
    <m/>
    <n v="0"/>
    <n v="0"/>
    <n v="0"/>
    <n v="0"/>
    <n v="0"/>
    <n v="0"/>
    <n v="0"/>
    <n v="0"/>
    <n v="0"/>
    <n v="0"/>
    <n v="0"/>
    <n v="0"/>
    <n v="0"/>
    <n v="0"/>
    <n v="0"/>
    <n v="0"/>
    <n v="649.29"/>
    <n v="0"/>
    <n v="0"/>
    <n v="0"/>
    <n v="0"/>
    <n v="0"/>
    <n v="0"/>
    <n v="11.05"/>
    <n v="8"/>
    <n v="-0.21"/>
    <n v="9442.57"/>
    <n v="-19660.93999999999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2"/>
    <s v="Baxter Springs"/>
    <s v="Electric"/>
    <s v="Commercial"/>
    <s v="GP-General Power"/>
    <n v="1639435"/>
    <n v="115852.25"/>
    <m/>
    <n v="0"/>
    <n v="14399.47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6.6"/>
    <n v="0"/>
    <n v="0"/>
    <n v="0"/>
    <n v="0"/>
    <n v="0"/>
    <n v="0"/>
    <n v="732.53"/>
    <n v="0"/>
    <n v="0"/>
    <n v="4102.17"/>
    <n v="-10361.2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2"/>
    <s v="Baxter Springs"/>
    <s v="Electric"/>
    <s v="Commercial"/>
    <s v="LS-Special Lighting"/>
    <n v="76315"/>
    <n v="7432.87"/>
    <m/>
    <n v="0"/>
    <n v="581.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8.309999999999999"/>
    <n v="0"/>
    <n v="0"/>
    <n v="0"/>
    <n v="0"/>
    <n v="0"/>
    <n v="0"/>
    <n v="0"/>
    <n v="0"/>
    <n v="0"/>
    <n v="0"/>
    <n v="-2666.4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3"/>
  </r>
  <r>
    <x v="2"/>
    <s v="Baxter Springs"/>
    <s v="Electric"/>
    <s v="Commercial"/>
    <s v="PT-Transmission"/>
    <n v="1411200"/>
    <n v="63317.279999999999"/>
    <m/>
    <n v="0"/>
    <n v="49799.839999999997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96.35000000000002"/>
    <n v="0"/>
    <n v="0"/>
    <n v="0"/>
    <n v="0"/>
    <n v="0"/>
    <n v="0"/>
    <n v="1663.44"/>
    <n v="0"/>
    <n v="0"/>
    <n v="0"/>
    <n v="-7183.01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3"/>
  </r>
  <r>
    <x v="2"/>
    <s v="Baxter Springs"/>
    <s v="Electric"/>
    <s v="Commercial"/>
    <s v="TEB-Total Electric Bldg"/>
    <n v="545675"/>
    <n v="34915.54"/>
    <m/>
    <n v="0"/>
    <n v="4049.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376.51"/>
    <n v="0"/>
    <n v="0"/>
    <n v="0"/>
    <n v="0"/>
    <n v="0"/>
    <n v="0"/>
    <n v="43.04"/>
    <n v="0"/>
    <n v="0"/>
    <n v="1280.1400000000001"/>
    <n v="-2122.67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2"/>
    <s v="Baxter Springs"/>
    <s v="Electric"/>
    <s v="Industrial"/>
    <s v="CB-Commercial"/>
    <n v="20"/>
    <n v="42.88"/>
    <m/>
    <n v="0"/>
    <n v="0.1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1.33"/>
    <n v="-0.2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3"/>
  </r>
  <r>
    <x v="2"/>
    <s v="Baxter Springs"/>
    <s v="Electric"/>
    <s v="Industrial"/>
    <s v="GP-General Power"/>
    <n v="182752"/>
    <n v="19204.240000000002"/>
    <m/>
    <n v="38.799999999999997"/>
    <n v="-17240.03"/>
    <n v="0"/>
    <m/>
    <n v="0"/>
    <n v="0"/>
    <n v="0"/>
    <n v="0"/>
    <n v="0"/>
    <n v="0"/>
    <n v="0"/>
    <n v="0"/>
    <n v="0"/>
    <n v="0"/>
    <n v="0"/>
    <n v="0"/>
    <n v="2524.13"/>
    <n v="0"/>
    <n v="0"/>
    <n v="0"/>
    <n v="67.62"/>
    <n v="0"/>
    <n v="0"/>
    <n v="0"/>
    <n v="0"/>
    <n v="0"/>
    <n v="0"/>
    <n v="7.17"/>
    <n v="0"/>
    <n v="0"/>
    <n v="-20.61"/>
    <n v="-115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2"/>
    <s v="Baxter Springs"/>
    <s v="Electric"/>
    <s v="Industrial"/>
    <s v="PT-Transmission"/>
    <n v="1991589"/>
    <n v="104778.36"/>
    <m/>
    <n v="0"/>
    <n v="42993.68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418.24"/>
    <n v="0"/>
    <n v="0"/>
    <n v="0"/>
    <n v="0"/>
    <n v="0"/>
    <n v="0"/>
    <n v="934.44"/>
    <n v="0"/>
    <n v="0"/>
    <n v="0"/>
    <n v="-10137.19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3"/>
  </r>
  <r>
    <x v="2"/>
    <s v="Baxter Springs"/>
    <s v="Electric"/>
    <s v="Municipal Buildings"/>
    <s v="CB-Commercial"/>
    <n v="65490"/>
    <n v="7053.13"/>
    <m/>
    <n v="0"/>
    <n v="499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29.46"/>
    <n v="0"/>
    <n v="0"/>
    <n v="0"/>
    <n v="0"/>
    <n v="0"/>
    <n v="0"/>
    <n v="0"/>
    <n v="0"/>
    <n v="0"/>
    <n v="0"/>
    <n v="-891.9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2"/>
    <s v="Baxter Springs"/>
    <s v="Electric"/>
    <s v="Municipal Buildings"/>
    <s v="GP-General Power"/>
    <n v="11360"/>
    <n v="1574.34"/>
    <m/>
    <n v="0"/>
    <n v="86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2"/>
    <n v="0"/>
    <n v="0"/>
    <n v="0"/>
    <n v="0"/>
    <n v="0"/>
    <n v="0"/>
    <n v="0"/>
    <n v="0"/>
    <n v="0"/>
    <n v="0"/>
    <n v="-71.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2"/>
    <s v="Baxter Springs"/>
    <s v="Electric"/>
    <s v="Municipal Buildings"/>
    <s v="TEB-Total Electric Bldg"/>
    <n v="2517"/>
    <n v="227.89"/>
    <m/>
    <n v="0"/>
    <n v="19.1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74"/>
    <n v="0"/>
    <n v="0"/>
    <n v="0"/>
    <n v="0"/>
    <n v="0"/>
    <n v="0"/>
    <n v="0"/>
    <n v="0"/>
    <n v="0"/>
    <n v="0"/>
    <n v="-9.789999999999999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3"/>
  </r>
  <r>
    <x v="2"/>
    <s v="Baxter Springs"/>
    <s v="Electric"/>
    <s v="Municipal Other Lighting"/>
    <s v="CB-Commercial"/>
    <n v="801144"/>
    <n v="73068.899999999994"/>
    <m/>
    <n v="0"/>
    <n v="6105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60.5"/>
    <n v="0"/>
    <n v="0"/>
    <n v="0"/>
    <n v="0"/>
    <n v="0"/>
    <n v="0"/>
    <n v="0"/>
    <n v="0"/>
    <n v="0"/>
    <n v="0"/>
    <n v="-10911.5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2"/>
    <s v="Baxter Springs"/>
    <s v="Electric"/>
    <s v="Municipal Other Lighting"/>
    <s v="LS-Special Lighting"/>
    <n v="280"/>
    <n v="45.64"/>
    <m/>
    <n v="0"/>
    <n v="2.13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-9.779999999999999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2"/>
    <s v="Baxter Springs"/>
    <s v="Electric"/>
    <s v="Municipal Pumping"/>
    <s v="CB-Commercial"/>
    <n v="79889"/>
    <n v="8430.880000000001"/>
    <m/>
    <n v="0"/>
    <n v="608.86"/>
    <n v="0"/>
    <m/>
    <n v="0"/>
    <n v="0"/>
    <n v="0"/>
    <n v="0"/>
    <n v="0"/>
    <n v="0"/>
    <n v="0"/>
    <n v="0"/>
    <n v="0"/>
    <n v="0"/>
    <n v="0"/>
    <n v="0"/>
    <n v="0"/>
    <n v="0"/>
    <n v="0"/>
    <n v="0"/>
    <n v="35.96"/>
    <n v="0"/>
    <n v="0"/>
    <n v="0"/>
    <n v="0"/>
    <n v="0"/>
    <n v="0"/>
    <n v="0"/>
    <n v="0"/>
    <n v="0"/>
    <n v="0"/>
    <n v="-1088.0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2"/>
    <s v="Baxter Springs"/>
    <s v="Electric"/>
    <s v="Municipal Pumping"/>
    <s v="GP-General Power"/>
    <n v="93440"/>
    <n v="6824.78"/>
    <m/>
    <n v="0"/>
    <n v="712.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4.57"/>
    <n v="0"/>
    <n v="0"/>
    <n v="0"/>
    <n v="0"/>
    <n v="0"/>
    <n v="0"/>
    <n v="0"/>
    <n v="0"/>
    <n v="0"/>
    <n v="0"/>
    <n v="-590.5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3"/>
  </r>
  <r>
    <x v="2"/>
    <s v="Baxter Springs"/>
    <s v="Electric"/>
    <s v="Oil Pipeline Pumping"/>
    <s v="PT-Transmission"/>
    <n v="1032000"/>
    <n v="54521.16"/>
    <m/>
    <n v="0"/>
    <n v="36418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6.72"/>
    <n v="0"/>
    <n v="0"/>
    <n v="0"/>
    <n v="0"/>
    <n v="0"/>
    <n v="0"/>
    <n v="0"/>
    <n v="0"/>
    <n v="0"/>
    <n v="5332.64"/>
    <n v="-5252.8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3"/>
  </r>
  <r>
    <x v="2"/>
    <s v="Baxter Springs"/>
    <s v="Electric"/>
    <s v="Residential"/>
    <s v="RG-Residential"/>
    <n v="-4639"/>
    <n v="-9.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2"/>
    <s v="Baxter Springs"/>
    <s v="Electric"/>
    <s v="Residential"/>
    <s v="RG-Residential"/>
    <n v="5289114"/>
    <n v="401371.13"/>
    <m/>
    <n v="13113.45"/>
    <n v="38397.4"/>
    <n v="0"/>
    <m/>
    <n v="0"/>
    <n v="0"/>
    <n v="0"/>
    <n v="0"/>
    <n v="0"/>
    <n v="0"/>
    <n v="0"/>
    <n v="0"/>
    <n v="0"/>
    <n v="0"/>
    <n v="0"/>
    <n v="0"/>
    <n v="0"/>
    <n v="0"/>
    <n v="0"/>
    <n v="0"/>
    <n v="3173.44"/>
    <n v="0"/>
    <n v="0"/>
    <n v="0"/>
    <n v="0"/>
    <n v="0"/>
    <n v="0"/>
    <n v="481.41"/>
    <n v="48"/>
    <n v="0.45"/>
    <n v="17964.46"/>
    <n v="-49664.5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2"/>
    <s v="Baxter Springs"/>
    <s v="Electric"/>
    <s v="Residential"/>
    <s v="RH-Residential Total Elec"/>
    <n v="2548316"/>
    <n v="157505.13999999998"/>
    <m/>
    <n v="2626.31"/>
    <n v="19705.49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522.08"/>
    <n v="0"/>
    <n v="0"/>
    <n v="0"/>
    <n v="0"/>
    <n v="0"/>
    <n v="0"/>
    <n v="288.08"/>
    <n v="16"/>
    <n v="-0.57999999999999996"/>
    <n v="4740.28"/>
    <n v="-15160.7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3"/>
  </r>
  <r>
    <x v="2"/>
    <s v="Baxter Springs"/>
    <s v="Lighting"/>
    <s v="Commercial"/>
    <s v="PL-Private Lighting"/>
    <n v="42579.362999999998"/>
    <n v="8871.56"/>
    <m/>
    <n v="0"/>
    <n v="367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31"/>
    <n v="0"/>
    <n v="0"/>
    <n v="0"/>
    <n v="0"/>
    <n v="0"/>
    <n v="0"/>
    <n v="8.4499999999999993"/>
    <n v="0"/>
    <n v="-0.01"/>
    <n v="327.5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2"/>
    <s v="Baxter Springs"/>
    <s v="Lighting"/>
    <s v="Industrial"/>
    <s v="PL-Private Lighting"/>
    <n v="1059"/>
    <n v="306.32"/>
    <m/>
    <n v="0"/>
    <n v="12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5.19"/>
    <n v="0"/>
    <n v="0"/>
    <n v="29.2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3"/>
  </r>
  <r>
    <x v="2"/>
    <s v="Baxter Springs"/>
    <s v="Lighting"/>
    <s v="Municipal Other Lighting"/>
    <s v="PL-Private Lighting"/>
    <n v="321"/>
    <n v="84.54"/>
    <m/>
    <n v="0"/>
    <n v="2.44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3"/>
  </r>
  <r>
    <x v="2"/>
    <s v="Baxter Springs"/>
    <s v="Lighting"/>
    <s v="Municipal Street Lighting"/>
    <s v="SPL-Municipal St Lighting"/>
    <n v="64599.184000000001"/>
    <n v="5506.1"/>
    <m/>
    <n v="0"/>
    <n v="2319.56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5.5"/>
    <n v="0"/>
    <n v="0"/>
    <n v="0"/>
    <n v="0"/>
    <n v="0"/>
    <n v="0"/>
    <n v="0"/>
    <n v="0"/>
    <n v="0"/>
    <n v="0"/>
    <n v="-1139.5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3"/>
  </r>
  <r>
    <x v="2"/>
    <s v="Baxter Springs"/>
    <s v="Lighting"/>
    <s v="Residential"/>
    <s v="PL-Private Lighting"/>
    <n v="33721.432999999997"/>
    <n v="7922.53"/>
    <m/>
    <n v="0"/>
    <n v="171.22"/>
    <n v="0"/>
    <m/>
    <n v="0"/>
    <n v="0"/>
    <n v="0"/>
    <n v="0"/>
    <n v="0"/>
    <n v="0"/>
    <n v="0"/>
    <n v="0"/>
    <n v="0"/>
    <n v="0"/>
    <n v="0"/>
    <n v="0"/>
    <n v="0"/>
    <n v="0"/>
    <n v="0"/>
    <n v="0"/>
    <n v="8.86"/>
    <n v="0"/>
    <n v="0"/>
    <n v="0"/>
    <n v="0"/>
    <n v="0"/>
    <n v="0"/>
    <n v="-2.48"/>
    <n v="0"/>
    <n v="0"/>
    <n v="197.6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3"/>
  </r>
  <r>
    <x v="2"/>
    <s v="Gravette"/>
    <s v="Electric"/>
    <s v="Commercial"/>
    <s v="CB-Commercial"/>
    <n v="428"/>
    <n v="91.02000000000001"/>
    <m/>
    <n v="0"/>
    <n v="3.2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"/>
    <n v="0"/>
    <n v="0"/>
    <n v="0"/>
    <n v="0"/>
    <n v="0"/>
    <n v="0"/>
    <n v="-0.46"/>
    <n v="0"/>
    <n v="0"/>
    <n v="5.56"/>
    <n v="-5.8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2"/>
    <s v="Gravette"/>
    <s v="Electric"/>
    <s v="Residential"/>
    <s v="RG-Residential"/>
    <n v="11670"/>
    <n v="964.29"/>
    <m/>
    <n v="0"/>
    <n v="88.82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1"/>
    <n v="0"/>
    <n v="0"/>
    <n v="0"/>
    <n v="0"/>
    <n v="0"/>
    <n v="0"/>
    <n v="-1.98"/>
    <n v="0"/>
    <n v="0"/>
    <n v="14.86"/>
    <n v="-109.5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2"/>
    <s v="Gravette"/>
    <s v="Lighting"/>
    <s v="Residential"/>
    <s v="PL-Private Lighting"/>
    <n v="31"/>
    <n v="9.44"/>
    <m/>
    <n v="0"/>
    <n v="0.2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-0.02"/>
    <n v="0"/>
    <n v="0"/>
    <n v="0.1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2"/>
    <s v="Neosho"/>
    <s v="Electric"/>
    <s v="Commercial"/>
    <s v="CB-Commercial"/>
    <n v="483"/>
    <n v="117.75999999999999"/>
    <m/>
    <n v="0"/>
    <n v="3.6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n v="0"/>
    <n v="0"/>
    <n v="0"/>
    <n v="0.32"/>
    <n v="0"/>
    <n v="0"/>
    <n v="7.1"/>
    <n v="-6.5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2"/>
    <s v="Neosho"/>
    <s v="Electric"/>
    <s v="Commercial"/>
    <s v="GP-General Power"/>
    <n v="120400"/>
    <n v="6412.63"/>
    <m/>
    <n v="0"/>
    <n v="917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.55"/>
    <n v="0"/>
    <n v="0"/>
    <n v="0"/>
    <n v="0"/>
    <n v="0"/>
    <n v="0"/>
    <n v="7.93"/>
    <n v="0"/>
    <n v="0"/>
    <n v="0"/>
    <n v="-760.9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2"/>
    <s v="Neosho"/>
    <s v="Electric"/>
    <s v="Residential"/>
    <s v="RG-Residential"/>
    <n v="12138"/>
    <n v="933.15"/>
    <m/>
    <n v="0"/>
    <n v="92.49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28"/>
    <n v="0"/>
    <n v="0"/>
    <n v="0"/>
    <n v="0"/>
    <n v="0"/>
    <n v="0"/>
    <n v="3.76"/>
    <n v="0"/>
    <n v="0"/>
    <n v="14"/>
    <n v="-113.9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2"/>
    <s v="Neosho"/>
    <s v="Lighting"/>
    <s v="Commercial"/>
    <s v="PL-Private Lighting"/>
    <n v="1436"/>
    <n v="188.32"/>
    <m/>
    <n v="0"/>
    <n v="10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.3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3"/>
  </r>
  <r>
    <x v="2"/>
    <s v="Neosho"/>
    <s v="Lighting"/>
    <s v="Residential"/>
    <s v="PL-Private Lighting"/>
    <n v="161"/>
    <n v="30.34"/>
    <m/>
    <n v="0"/>
    <n v="1.2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7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3"/>
  </r>
  <r>
    <x v="3"/>
    <m/>
    <m/>
    <s v="Residential"/>
    <s v="RG-Residential"/>
    <m/>
    <n v="691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3"/>
  </r>
  <r>
    <x v="3"/>
    <m/>
    <m/>
    <s v="Commercial"/>
    <s v="CB-Commercial"/>
    <n v="-7758000"/>
    <n v="-882627.66"/>
    <m/>
    <n v="-43568.93"/>
    <n v="0"/>
    <n v="0"/>
    <m/>
    <n v="0"/>
    <n v="14740.2"/>
    <n v="0"/>
    <n v="0"/>
    <n v="-349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492.42999999999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8000000"/>
    <n v="-910159.99"/>
    <m/>
    <n v="-80.25"/>
    <n v="0"/>
    <n v="0"/>
    <m/>
    <n v="0"/>
    <n v="15200"/>
    <n v="0"/>
    <n v="0"/>
    <n v="-360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051.53999999999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7998960"/>
    <n v="-910048.88"/>
    <m/>
    <n v="-77.27"/>
    <n v="15198.03"/>
    <m/>
    <m/>
    <m/>
    <m/>
    <m/>
    <m/>
    <n v="-3599.53"/>
    <m/>
    <m/>
    <m/>
    <m/>
    <m/>
    <m/>
    <m/>
    <m/>
    <m/>
    <m/>
    <m/>
    <m/>
    <m/>
    <m/>
    <m/>
    <m/>
    <m/>
    <m/>
    <m/>
    <m/>
    <m/>
    <n v="-77042.11"/>
    <m/>
    <m/>
    <m/>
    <m/>
    <m/>
    <m/>
    <m/>
    <x v="0"/>
    <m/>
    <m/>
    <m/>
    <m/>
    <m/>
    <m/>
    <m/>
    <m/>
    <n v="0"/>
    <n v="0"/>
    <n v="0"/>
    <n v="0"/>
    <x v="1"/>
    <x v="5"/>
    <m/>
    <x v="23"/>
  </r>
  <r>
    <x v="2"/>
    <m/>
    <m/>
    <s v="Municipal Other Lighting"/>
    <s v="CB-Commercial"/>
    <n v="-799200"/>
    <n v="-72626.31"/>
    <m/>
    <n v="0"/>
    <n v="-6090.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359.64"/>
    <n v="0"/>
    <n v="0"/>
    <n v="0"/>
    <n v="0"/>
    <n v="0"/>
    <n v="0"/>
    <n v="0"/>
    <n v="0"/>
    <n v="0"/>
    <n v="0"/>
    <n v="10885.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m/>
    <m/>
    <s v="Commercial"/>
    <s v="CB-Commercial"/>
    <n v="-400000"/>
    <n v="-45508"/>
    <m/>
    <n v="-898.56"/>
    <n v="0"/>
    <n v="0"/>
    <m/>
    <n v="0"/>
    <n v="760"/>
    <n v="0"/>
    <n v="0"/>
    <n v="-1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1"/>
    <m/>
    <m/>
    <s v="Commercial"/>
    <s v="CB-Commercial"/>
    <n v="-95061"/>
    <n v="-7879.44"/>
    <m/>
    <n v="-569.5"/>
    <n v="0"/>
    <n v="0"/>
    <m/>
    <n v="0"/>
    <n v="0"/>
    <n v="0"/>
    <n v="0"/>
    <n v="0"/>
    <n v="0"/>
    <n v="-2042.86"/>
    <n v="0"/>
    <n v="0"/>
    <n v="-173.01"/>
    <n v="0"/>
    <n v="0"/>
    <n v="0"/>
    <n v="0"/>
    <n v="0"/>
    <n v="0"/>
    <n v="0"/>
    <n v="0"/>
    <n v="0"/>
    <n v="0"/>
    <n v="0"/>
    <n v="0"/>
    <n v="0"/>
    <n v="0"/>
    <n v="0"/>
    <n v="0"/>
    <n v="-1076.3699999999999"/>
    <n v="0"/>
    <n v="0"/>
    <n v="-1294.73"/>
    <n v="0"/>
    <n v="0"/>
    <n v="0"/>
    <m/>
    <x v="0"/>
    <m/>
    <m/>
    <m/>
    <m/>
    <m/>
    <m/>
    <m/>
    <m/>
    <n v="-1999.1299999999999"/>
    <n v="-43.73"/>
    <n v="0"/>
    <n v="-2042.86"/>
    <x v="1"/>
    <x v="5"/>
    <m/>
    <x v="23"/>
  </r>
  <r>
    <x v="3"/>
    <m/>
    <m/>
    <s v="Commercial"/>
    <s v="CB-Commercial"/>
    <n v="-100000"/>
    <n v="-11386.36"/>
    <m/>
    <n v="-674.48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4.8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5.15"/>
    <m/>
    <n v="-674.41"/>
    <n v="0"/>
    <n v="0"/>
    <m/>
    <n v="0"/>
    <n v="189.99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4.7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90.05"/>
    <m/>
    <n v="-674.71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5.1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0.46"/>
    <m/>
    <n v="-674.15"/>
    <n v="0"/>
    <n v="0"/>
    <m/>
    <n v="0"/>
    <n v="189.7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4.3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6.81"/>
    <m/>
    <n v="-562.08000000000004"/>
    <n v="0"/>
    <n v="0"/>
    <m/>
    <n v="0"/>
    <n v="189.93"/>
    <n v="0"/>
    <n v="0"/>
    <n v="-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7.5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7.49"/>
    <m/>
    <n v="-562.12"/>
    <n v="0"/>
    <n v="0"/>
    <m/>
    <n v="0"/>
    <n v="189.9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7.5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7.54"/>
    <m/>
    <n v="-562.14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77"/>
    <m/>
    <n v="-561.6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7.6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77"/>
    <m/>
    <n v="-673.92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8.68"/>
    <m/>
    <n v="-449.74"/>
    <n v="0"/>
    <n v="0"/>
    <m/>
    <n v="0"/>
    <n v="189.96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24.8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77"/>
    <m/>
    <n v="-561.61"/>
    <n v="0"/>
    <n v="0"/>
    <m/>
    <n v="0"/>
    <n v="189.7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6.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7.32"/>
    <m/>
    <n v="-449.7"/>
    <n v="0"/>
    <n v="0"/>
    <m/>
    <n v="0"/>
    <n v="189.87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24.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0.77"/>
    <m/>
    <n v="-224.73"/>
    <n v="0"/>
    <n v="0"/>
    <m/>
    <n v="0"/>
    <n v="189.3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0.1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92709"/>
    <n v="-10547.5"/>
    <m/>
    <n v="-520.65"/>
    <n v="0"/>
    <n v="0"/>
    <m/>
    <n v="0"/>
    <n v="176.15"/>
    <n v="0"/>
    <n v="0"/>
    <n v="-4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9.4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77.01"/>
    <m/>
    <n v="-449.3"/>
    <n v="0"/>
    <n v="0"/>
    <m/>
    <n v="0"/>
    <n v="189.64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23.8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6.48"/>
    <m/>
    <n v="-78.63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3.9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1.43"/>
    <m/>
    <n v="-78.48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3.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6.88"/>
    <m/>
    <n v="-78.87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77.63"/>
    <m/>
    <n v="-78.42"/>
    <n v="0"/>
    <n v="0"/>
    <m/>
    <n v="0"/>
    <n v="188.33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8.7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7.11"/>
    <m/>
    <n v="-79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7.15"/>
    <m/>
    <n v="-79.05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0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7.2"/>
    <m/>
    <n v="-79.06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8.9"/>
    <m/>
    <n v="-80.09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1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9.42"/>
    <m/>
    <n v="-80.41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2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77"/>
    <m/>
    <n v="-82.73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3.1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Pumping"/>
    <s v="CB-Commercial"/>
    <n v="-100000"/>
    <n v="-11386.04"/>
    <m/>
    <n v="0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m/>
    <m/>
    <s v="Commercial"/>
    <s v="CB-Commercial"/>
    <n v="-99999"/>
    <n v="-11386.23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9.5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Buildings"/>
    <s v="CB-Commercial"/>
    <n v="-99999"/>
    <n v="-11386.23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m/>
    <m/>
    <s v="Municipal Buildings"/>
    <s v="CB-Commercial"/>
    <n v="-99999"/>
    <n v="-11386.23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m/>
    <m/>
    <s v="Commercial"/>
    <s v="CB-Commercial"/>
    <n v="-100000"/>
    <n v="-11386.36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8.3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77.09"/>
    <m/>
    <n v="0"/>
    <n v="0"/>
    <n v="0"/>
    <m/>
    <n v="0"/>
    <n v="188.43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7.610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5.52"/>
    <m/>
    <n v="-83.76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3.8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6.68"/>
    <m/>
    <n v="0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9.7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Buildings"/>
    <s v="CB-Commercial"/>
    <n v="-100000"/>
    <n v="-11386.89"/>
    <m/>
    <n v="0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m/>
    <m/>
    <s v="Municipal Buildings"/>
    <s v="CB-Commercial"/>
    <n v="-100000"/>
    <n v="-11387.21"/>
    <m/>
    <n v="0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m/>
    <m/>
    <s v="Commercial"/>
    <s v="CB-Commercial"/>
    <n v="-100000"/>
    <n v="-11388.42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7.7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99999"/>
    <n v="-11388.89"/>
    <m/>
    <n v="0"/>
    <n v="0"/>
    <n v="0"/>
    <m/>
    <n v="0"/>
    <n v="189.5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2.8099999999999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9.75"/>
    <m/>
    <n v="0"/>
    <n v="0"/>
    <n v="0"/>
    <m/>
    <n v="0"/>
    <n v="190.01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2.8200000000000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Buildings"/>
    <s v="CB-Commercial"/>
    <n v="-100000"/>
    <n v="-11377.01"/>
    <m/>
    <n v="0"/>
    <n v="0"/>
    <n v="0"/>
    <m/>
    <n v="0"/>
    <n v="189.28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m/>
    <m/>
    <s v="Commercial"/>
    <s v="CB-Commercial"/>
    <n v="-100000"/>
    <n v="-11390.94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2.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90.75"/>
    <m/>
    <n v="-92.98"/>
    <n v="0"/>
    <n v="0"/>
    <m/>
    <n v="0"/>
    <n v="185.29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7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7.85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7.6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88.32"/>
    <m/>
    <n v="0"/>
    <n v="0"/>
    <n v="0"/>
    <m/>
    <n v="0"/>
    <n v="187.78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95.07"/>
    <m/>
    <n v="-111.32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6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0000"/>
    <n v="-11391.09"/>
    <m/>
    <n v="-116.1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3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Pumping"/>
    <s v="CB-Commercial"/>
    <n v="-100000"/>
    <n v="-11377.01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2"/>
    <m/>
    <m/>
    <s v="Commercial"/>
    <s v="CB-Commercial"/>
    <n v="-100000"/>
    <n v="-9106.15"/>
    <m/>
    <n v="-396.63"/>
    <n v="-764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45"/>
    <n v="0"/>
    <n v="0"/>
    <n v="0"/>
    <n v="0"/>
    <n v="0"/>
    <n v="0"/>
    <n v="0"/>
    <n v="0"/>
    <n v="0"/>
    <n v="-964.21"/>
    <n v="1361.9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Interdepartmental"/>
    <s v="CB-Commercial"/>
    <n v="-251680"/>
    <n v="-30177.360000000001"/>
    <m/>
    <n v="0"/>
    <n v="0"/>
    <n v="0"/>
    <m/>
    <n v="0"/>
    <n v="230.28"/>
    <n v="0"/>
    <n v="0"/>
    <n v="-1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71.2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m/>
    <m/>
    <s v="Interdepartmental"/>
    <s v="CB-Commercial"/>
    <n v="-57360"/>
    <n v="-6557.88"/>
    <m/>
    <n v="0"/>
    <n v="0"/>
    <n v="0"/>
    <m/>
    <n v="0"/>
    <n v="108.98"/>
    <n v="0"/>
    <n v="0"/>
    <n v="-25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3"/>
  </r>
  <r>
    <x v="3"/>
    <m/>
    <m/>
    <s v="Commercial"/>
    <s v="CB-Commercial"/>
    <n v="-40465"/>
    <n v="-4603.71"/>
    <m/>
    <n v="-90.9"/>
    <n v="0"/>
    <n v="0"/>
    <m/>
    <n v="0"/>
    <n v="76.88"/>
    <n v="0"/>
    <n v="0"/>
    <n v="-1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-10240"/>
    <n v="-1165"/>
    <m/>
    <n v="0"/>
    <n v="0"/>
    <n v="0"/>
    <m/>
    <n v="0"/>
    <n v="19.46"/>
    <n v="0"/>
    <n v="0"/>
    <n v="-4.61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.0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Industrial"/>
    <s v="GP-General Power"/>
    <n v="-16000000"/>
    <n v="-964482.64"/>
    <m/>
    <n v="0"/>
    <n v="0"/>
    <n v="0"/>
    <m/>
    <n v="0"/>
    <n v="30400.01"/>
    <n v="0"/>
    <n v="0"/>
    <n v="-720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534.33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m/>
    <m/>
    <s v="Commercial"/>
    <s v="GP-General Power"/>
    <n v="-8000000"/>
    <n v="-482166.23"/>
    <m/>
    <n v="-78.39"/>
    <n v="0"/>
    <n v="0"/>
    <m/>
    <n v="0"/>
    <n v="15200"/>
    <n v="0"/>
    <n v="0"/>
    <n v="-3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3"/>
    <m/>
    <m/>
    <s v="Commercial"/>
    <s v="GP-General Power"/>
    <n v="-8000000"/>
    <n v="-482356.13"/>
    <m/>
    <n v="0"/>
    <n v="0"/>
    <n v="0"/>
    <m/>
    <n v="0"/>
    <n v="15200"/>
    <n v="0"/>
    <n v="0"/>
    <n v="-3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772.4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3"/>
  </r>
  <r>
    <x v="1"/>
    <m/>
    <m/>
    <s v="Municipal Other Lighting"/>
    <s v="LS-Special Lighting"/>
    <n v="-1199880"/>
    <n v="-115223.28"/>
    <m/>
    <n v="0"/>
    <n v="0"/>
    <n v="0"/>
    <m/>
    <n v="0"/>
    <n v="0"/>
    <n v="0"/>
    <n v="0"/>
    <n v="0"/>
    <n v="0"/>
    <n v="-25785.42"/>
    <n v="0"/>
    <n v="0"/>
    <n v="-2183.78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43.9000000000001"/>
    <n v="0"/>
    <n v="0"/>
    <n v="0"/>
    <m/>
    <x v="0"/>
    <m/>
    <m/>
    <m/>
    <m/>
    <m/>
    <m/>
    <m/>
    <m/>
    <n v="-25233.48"/>
    <n v="-551.94000000000005"/>
    <n v="0"/>
    <n v="-25785.42"/>
    <x v="4"/>
    <x v="7"/>
    <m/>
    <x v="23"/>
  </r>
  <r>
    <x v="3"/>
    <m/>
    <m/>
    <s v="Municipal Other Lighting"/>
    <s v="LS-Special Lighting"/>
    <n v="-99999"/>
    <n v="-13094.68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3"/>
  </r>
  <r>
    <x v="3"/>
    <m/>
    <m/>
    <s v="Residential"/>
    <s v="RG-Residential"/>
    <n v="-100000"/>
    <n v="-10093"/>
    <m/>
    <n v="-596.88"/>
    <n v="0"/>
    <n v="0"/>
    <m/>
    <n v="0"/>
    <n v="190.01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8.7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596.87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8.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780000000001"/>
    <m/>
    <n v="-598.07000000000005"/>
    <n v="0"/>
    <n v="0"/>
    <m/>
    <n v="0"/>
    <n v="189.99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9.1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5.98"/>
    <m/>
    <n v="-597.05999999999995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8.7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0.76"/>
    <m/>
    <n v="-597.95000000000005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9.1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.01"/>
    <m/>
    <n v="-596.88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8.6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32"/>
    <m/>
    <n v="-499.83"/>
    <n v="0"/>
    <n v="0"/>
    <m/>
    <n v="0"/>
    <n v="156.68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9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20.74"/>
    <m/>
    <n v="-598.54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9.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99138"/>
    <n v="-10033.65"/>
    <m/>
    <n v="-593.39"/>
    <n v="0"/>
    <n v="0"/>
    <m/>
    <n v="0"/>
    <n v="188.36"/>
    <n v="0"/>
    <n v="0"/>
    <n v="-4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7.2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91"/>
    <m/>
    <n v="-498.15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8.89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040000000001"/>
    <m/>
    <n v="-498.15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8.8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2.99"/>
    <m/>
    <n v="-497.4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290000000001"/>
    <m/>
    <n v="-498.16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31"/>
    <m/>
    <n v="-498.16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799999999999"/>
    <m/>
    <n v="-498.19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4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9.549999999999"/>
    <m/>
    <n v="-498.22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9.82"/>
    <m/>
    <n v="-498.23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9.93"/>
    <m/>
    <n v="-498.25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0"/>
    <m/>
    <n v="-498.25"/>
    <n v="0"/>
    <n v="0"/>
    <m/>
    <n v="0"/>
    <n v="189.9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5.76"/>
    <m/>
    <n v="-498.04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0.709999999999"/>
    <m/>
    <n v="-498.28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7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0.91"/>
    <m/>
    <n v="-498.3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3.42"/>
    <m/>
    <n v="-498.43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97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0.629999999999"/>
    <m/>
    <n v="-498.29"/>
    <n v="0"/>
    <n v="0"/>
    <m/>
    <n v="0"/>
    <n v="189.72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1.45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497.39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19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3.219999999999"/>
    <m/>
    <n v="-498.43"/>
    <n v="0"/>
    <n v="0"/>
    <m/>
    <n v="0"/>
    <n v="189.4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2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9.06"/>
    <m/>
    <n v="-497.7"/>
    <n v="0"/>
    <n v="0"/>
    <m/>
    <n v="0"/>
    <n v="190.01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3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64"/>
    <m/>
    <n v="-498.38"/>
    <n v="0"/>
    <n v="0"/>
    <m/>
    <n v="0"/>
    <n v="189.96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2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1.59"/>
    <m/>
    <n v="-498.33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.049999999999"/>
    <m/>
    <n v="-497.42"/>
    <n v="0"/>
    <n v="0"/>
    <m/>
    <n v="0"/>
    <n v="189.68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22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14"/>
    <m/>
    <n v="-498.36"/>
    <n v="0"/>
    <n v="0"/>
    <m/>
    <n v="0"/>
    <n v="189.9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497.4"/>
    <n v="0"/>
    <n v="0"/>
    <m/>
    <n v="0"/>
    <n v="189.9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2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5.469999999999"/>
    <m/>
    <n v="-498.52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5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6.76"/>
    <m/>
    <n v="-498.63"/>
    <n v="0"/>
    <n v="0"/>
    <m/>
    <n v="0"/>
    <n v="189.12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397.93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23.51"/>
    <m/>
    <n v="-498.96"/>
    <n v="0"/>
    <n v="0"/>
    <m/>
    <n v="0"/>
    <n v="189.16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66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4.35"/>
    <m/>
    <n v="-498.47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9.100000000000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8.98"/>
    <m/>
    <n v="-498.7"/>
    <n v="0"/>
    <n v="0"/>
    <m/>
    <n v="0"/>
    <n v="189.95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61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459999999999"/>
    <m/>
    <n v="-498.18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397.91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700000000001"/>
    <m/>
    <n v="-398.51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5.44"/>
    <m/>
    <n v="-498.03"/>
    <n v="0"/>
    <n v="0"/>
    <m/>
    <n v="0"/>
    <n v="189.9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969999999999"/>
    <m/>
    <n v="-398.51"/>
    <n v="0"/>
    <n v="0"/>
    <m/>
    <n v="0"/>
    <n v="189.94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5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497.41"/>
    <n v="0"/>
    <n v="0"/>
    <m/>
    <n v="0"/>
    <n v="189.84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22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0.81"/>
    <m/>
    <n v="-398.23"/>
    <n v="0"/>
    <n v="0"/>
    <m/>
    <n v="0"/>
    <n v="189.98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33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61"/>
    <m/>
    <n v="-398.55"/>
    <n v="0"/>
    <n v="0"/>
    <m/>
    <n v="0"/>
    <n v="189.99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5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719999999999"/>
    <m/>
    <n v="-398.56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397.92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1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0.200000000001"/>
    <m/>
    <n v="-398.61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5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7.219999999999"/>
    <m/>
    <n v="-398.09"/>
    <n v="0"/>
    <n v="0"/>
    <m/>
    <n v="0"/>
    <n v="189.88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3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1.379999999999"/>
    <m/>
    <n v="-498.34"/>
    <n v="0"/>
    <n v="0"/>
    <m/>
    <n v="0"/>
    <n v="189.55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7.69"/>
    <m/>
    <n v="-498.63"/>
    <n v="0"/>
    <n v="0"/>
    <m/>
    <n v="0"/>
    <n v="189.9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8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4.11"/>
    <m/>
    <n v="-398.77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6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98037"/>
    <n v="-9894.8799999999992"/>
    <m/>
    <n v="-487.63"/>
    <n v="0"/>
    <n v="0"/>
    <m/>
    <n v="0"/>
    <n v="186.26"/>
    <n v="0"/>
    <n v="0"/>
    <n v="-4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6.2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.01"/>
    <m/>
    <n v="-497.6"/>
    <n v="0"/>
    <n v="0"/>
    <m/>
    <n v="0"/>
    <n v="185.97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2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0.85"/>
    <m/>
    <n v="-398.63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8.42"/>
    <m/>
    <n v="-398.93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790000000000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98573"/>
    <n v="-9976.6200000000008"/>
    <m/>
    <n v="-491.68"/>
    <n v="0"/>
    <n v="0"/>
    <m/>
    <n v="0"/>
    <n v="187.29"/>
    <n v="0"/>
    <n v="0"/>
    <n v="-4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"/>
    <n v="0"/>
    <n v="0"/>
    <n v="-147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2.99"/>
    <m/>
    <n v="-397.93"/>
    <n v="0"/>
    <n v="0"/>
    <m/>
    <n v="0"/>
    <n v="189.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2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1.94"/>
    <m/>
    <n v="-398.28"/>
    <n v="0"/>
    <n v="0"/>
    <m/>
    <n v="0"/>
    <n v="189.65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3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1.4"/>
    <m/>
    <n v="-398.26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3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298.45"/>
    <n v="0"/>
    <n v="0"/>
    <m/>
    <n v="0"/>
    <n v="189.73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.0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4.299999999999"/>
    <m/>
    <n v="-298.79000000000002"/>
    <n v="0"/>
    <n v="0"/>
    <m/>
    <n v="0"/>
    <n v="189.8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.2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5.66"/>
    <m/>
    <n v="-299.12"/>
    <n v="0"/>
    <n v="0"/>
    <m/>
    <n v="0"/>
    <n v="189.7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3.789999999999"/>
    <m/>
    <n v="-398.75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6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22.31"/>
    <m/>
    <n v="-399.1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89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26.200000000001"/>
    <m/>
    <n v="-499.2"/>
    <n v="0"/>
    <n v="0"/>
    <m/>
    <n v="0"/>
    <n v="187.41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7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.09"/>
    <m/>
    <n v="-497.76"/>
    <n v="0"/>
    <n v="0"/>
    <m/>
    <n v="0"/>
    <n v="182.89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3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6.6"/>
    <m/>
    <n v="-199.23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1"/>
    <m/>
    <m/>
    <s v="Residential"/>
    <s v="RG-Residential"/>
    <n v="-100000"/>
    <n v="-6116.22"/>
    <m/>
    <n v="0"/>
    <n v="0"/>
    <n v="0"/>
    <m/>
    <n v="0"/>
    <n v="0"/>
    <n v="0"/>
    <n v="0"/>
    <n v="0"/>
    <n v="0"/>
    <n v="-2149.0700000000002"/>
    <n v="0"/>
    <n v="0"/>
    <n v="-182"/>
    <n v="0"/>
    <n v="0"/>
    <n v="0"/>
    <n v="0"/>
    <n v="0"/>
    <n v="0"/>
    <n v="0"/>
    <n v="0"/>
    <n v="0"/>
    <n v="0"/>
    <n v="0"/>
    <n v="0"/>
    <n v="0"/>
    <n v="0"/>
    <n v="0"/>
    <n v="0"/>
    <n v="-152.04"/>
    <n v="0"/>
    <n v="0"/>
    <n v="-1689"/>
    <n v="0"/>
    <n v="0"/>
    <n v="0"/>
    <m/>
    <x v="0"/>
    <m/>
    <m/>
    <m/>
    <m/>
    <m/>
    <m/>
    <m/>
    <m/>
    <n v="-2103.0700000000002"/>
    <n v="-46"/>
    <n v="0"/>
    <n v="-2149.0700000000002"/>
    <x v="0"/>
    <x v="1"/>
    <m/>
    <x v="23"/>
  </r>
  <r>
    <x v="3"/>
    <m/>
    <m/>
    <s v="Residential"/>
    <s v="RG-Residential"/>
    <n v="-100000"/>
    <n v="-10118.120000000001"/>
    <m/>
    <n v="-199.47"/>
    <n v="0"/>
    <n v="0"/>
    <m/>
    <n v="0"/>
    <n v="189.55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99548"/>
    <n v="-10075.030000000001"/>
    <m/>
    <n v="-198.61"/>
    <n v="0"/>
    <n v="0"/>
    <m/>
    <n v="0"/>
    <n v="189.14"/>
    <n v="0"/>
    <n v="0"/>
    <n v="-4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8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5.379999999999"/>
    <m/>
    <n v="-298.82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.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9.48"/>
    <m/>
    <n v="-199.3"/>
    <n v="0"/>
    <n v="0"/>
    <m/>
    <n v="0"/>
    <n v="189.1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6.4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24.86"/>
    <m/>
    <n v="-199.63"/>
    <n v="0"/>
    <n v="0"/>
    <m/>
    <n v="0"/>
    <n v="189.0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94526"/>
    <n v="-9540.51"/>
    <m/>
    <n v="-470.17"/>
    <n v="0"/>
    <n v="0"/>
    <m/>
    <n v="0"/>
    <n v="179.6"/>
    <n v="0"/>
    <n v="0"/>
    <n v="-4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0.379999999999"/>
    <m/>
    <n v="-199.14"/>
    <n v="0"/>
    <n v="0"/>
    <m/>
    <n v="0"/>
    <n v="188.57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8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73"/>
    <m/>
    <n v="-79.19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83"/>
    <m/>
    <n v="-79.22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02"/>
    <m/>
    <n v="-79.45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0.67"/>
    <m/>
    <n v="-79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6.31"/>
    <m/>
    <n v="-79.400000000000006"/>
    <n v="0"/>
    <n v="0"/>
    <m/>
    <n v="0"/>
    <n v="190.01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78.7"/>
    <n v="0"/>
    <n v="0"/>
    <m/>
    <n v="0"/>
    <n v="189.86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63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9.76"/>
    <m/>
    <n v="-79.849999999999994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99857"/>
    <n v="-10090.6"/>
    <m/>
    <n v="-78.66"/>
    <n v="0"/>
    <n v="0"/>
    <m/>
    <n v="0"/>
    <n v="189.73"/>
    <n v="0"/>
    <n v="0"/>
    <n v="-4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89.17"/>
    <m/>
    <n v="0"/>
    <n v="0"/>
    <n v="0"/>
    <m/>
    <n v="0"/>
    <n v="188.6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63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1.530000000001"/>
    <m/>
    <n v="-80.430000000000007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02"/>
    <m/>
    <n v="-80.58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299999999999"/>
    <m/>
    <n v="-80.53"/>
    <n v="0"/>
    <n v="0"/>
    <m/>
    <n v="0"/>
    <n v="189.95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34"/>
    <m/>
    <n v="-80.69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14"/>
    <m/>
    <n v="-80.84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86"/>
    <m/>
    <n v="-81.099999999999994"/>
    <n v="0"/>
    <n v="0"/>
    <m/>
    <n v="0"/>
    <n v="189.99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92"/>
    <m/>
    <n v="-80.98"/>
    <n v="0"/>
    <n v="0"/>
    <m/>
    <n v="0"/>
    <n v="188.65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4.370000000001"/>
    <m/>
    <n v="-81.06"/>
    <n v="0"/>
    <n v="0"/>
    <m/>
    <n v="0"/>
    <n v="189.95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5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3.27"/>
    <m/>
    <n v="-81.33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298.44"/>
    <n v="0"/>
    <n v="0"/>
    <m/>
    <n v="0"/>
    <n v="190.01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.1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8.35"/>
    <m/>
    <n v="-83.64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6.69"/>
    <m/>
    <n v="-83.64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7.35"/>
    <m/>
    <n v="-83.77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120000000001"/>
    <m/>
    <n v="-83.56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.01"/>
    <m/>
    <n v="-82.92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68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700000000001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6.25"/>
    <m/>
    <n v="-83.6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7.99"/>
    <m/>
    <n v="0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7.98"/>
    <m/>
    <n v="-398.94"/>
    <n v="0"/>
    <n v="0"/>
    <m/>
    <n v="0"/>
    <n v="189.4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16"/>
    <m/>
    <n v="0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88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8.48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4.799999999999"/>
    <m/>
    <n v="0"/>
    <n v="0"/>
    <n v="0"/>
    <m/>
    <n v="0"/>
    <n v="189.73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.0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6.32"/>
    <m/>
    <n v="0"/>
    <n v="0"/>
    <n v="0"/>
    <m/>
    <n v="0"/>
    <n v="190.01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9.450000000001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9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09.94"/>
    <m/>
    <n v="0"/>
    <n v="0"/>
    <n v="0"/>
    <m/>
    <n v="0"/>
    <n v="189.59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.01"/>
    <m/>
    <n v="0"/>
    <n v="0"/>
    <n v="0"/>
    <m/>
    <n v="0"/>
    <n v="189.5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4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0"/>
    <n v="0"/>
    <n v="0"/>
    <m/>
    <n v="0"/>
    <n v="189.5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1.92"/>
    <m/>
    <n v="0"/>
    <n v="0"/>
    <n v="0"/>
    <m/>
    <n v="0"/>
    <n v="189.9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3.56"/>
    <m/>
    <n v="0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4.14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66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8.15"/>
    <m/>
    <n v="-87.83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0"/>
    <n v="0"/>
    <n v="0"/>
    <m/>
    <n v="0"/>
    <n v="189.66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1.120000000001"/>
    <m/>
    <n v="0"/>
    <n v="0"/>
    <n v="0"/>
    <m/>
    <n v="0"/>
    <n v="189.85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99886"/>
    <n v="-10097.44"/>
    <m/>
    <n v="0"/>
    <n v="0"/>
    <n v="0"/>
    <m/>
    <n v="0"/>
    <n v="189.78"/>
    <n v="0"/>
    <n v="0"/>
    <n v="-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4.85"/>
    <m/>
    <n v="0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41.69"/>
    <m/>
    <n v="-94.28"/>
    <n v="0"/>
    <n v="0"/>
    <m/>
    <n v="0"/>
    <n v="187.58"/>
    <n v="0"/>
    <n v="0"/>
    <n v="-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24.549999999999"/>
    <m/>
    <n v="-199.64"/>
    <n v="0"/>
    <n v="0"/>
    <m/>
    <n v="0"/>
    <n v="187.16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8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6.200000000001"/>
    <m/>
    <n v="0"/>
    <n v="0"/>
    <n v="0"/>
    <m/>
    <n v="0"/>
    <n v="189.4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"/>
    <m/>
    <n v="-198.96"/>
    <n v="0"/>
    <n v="0"/>
    <m/>
    <n v="0"/>
    <n v="19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112.67"/>
    <m/>
    <n v="0"/>
    <n v="0"/>
    <n v="0"/>
    <m/>
    <n v="0"/>
    <n v="185.1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.01"/>
    <m/>
    <n v="0"/>
    <n v="0"/>
    <n v="0"/>
    <m/>
    <n v="0"/>
    <n v="188.18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90249"/>
    <n v="-9108.84"/>
    <m/>
    <n v="0"/>
    <n v="0"/>
    <n v="0"/>
    <m/>
    <n v="0"/>
    <n v="171.48"/>
    <n v="0"/>
    <n v="0"/>
    <n v="-4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4.6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3.01"/>
    <m/>
    <n v="0"/>
    <n v="0"/>
    <n v="0"/>
    <m/>
    <n v="0"/>
    <n v="186.56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7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-100000"/>
    <n v="-10092.99"/>
    <m/>
    <n v="-199.17"/>
    <n v="0"/>
    <n v="0"/>
    <m/>
    <n v="0"/>
    <n v="179.4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8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Commercial"/>
    <s v="TEB-Total Electric Bldg"/>
    <n v="-34512246"/>
    <n v="-2138723.89"/>
    <m/>
    <n v="0"/>
    <n v="0"/>
    <n v="0"/>
    <m/>
    <n v="0"/>
    <n v="65573.27"/>
    <n v="0"/>
    <n v="0"/>
    <n v="-15530.51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3"/>
  </r>
  <r>
    <x v="1"/>
    <m/>
    <m/>
    <s v="Commercial"/>
    <s v="CB-Commercial"/>
    <n v="99992"/>
    <n v="8266.89"/>
    <m/>
    <n v="0"/>
    <n v="0"/>
    <n v="0"/>
    <m/>
    <n v="0"/>
    <n v="0"/>
    <n v="0"/>
    <n v="0"/>
    <n v="0"/>
    <n v="0"/>
    <n v="2246.8200000000002"/>
    <n v="0"/>
    <n v="0"/>
    <n v="181.99"/>
    <n v="0"/>
    <n v="0"/>
    <n v="0"/>
    <n v="0"/>
    <n v="0"/>
    <n v="0"/>
    <n v="0"/>
    <n v="0"/>
    <n v="0"/>
    <n v="0"/>
    <n v="0"/>
    <n v="0"/>
    <n v="0"/>
    <n v="0"/>
    <n v="0"/>
    <n v="0"/>
    <n v="964.6"/>
    <n v="0"/>
    <n v="0"/>
    <n v="1361.89"/>
    <n v="0"/>
    <n v="0"/>
    <n v="0"/>
    <m/>
    <x v="0"/>
    <m/>
    <m/>
    <m/>
    <m/>
    <m/>
    <m/>
    <m/>
    <m/>
    <n v="2357.81"/>
    <n v="-110.99"/>
    <n v="0"/>
    <n v="2246.8200000000002"/>
    <x v="1"/>
    <x v="5"/>
    <m/>
    <x v="23"/>
  </r>
  <r>
    <x v="1"/>
    <m/>
    <m/>
    <s v="Commercial"/>
    <s v="CB-Commercial"/>
    <n v="90000"/>
    <n v="7436.7"/>
    <m/>
    <n v="542.42999999999995"/>
    <n v="0"/>
    <n v="0"/>
    <m/>
    <n v="0"/>
    <n v="0"/>
    <n v="0"/>
    <n v="0"/>
    <n v="0"/>
    <n v="0"/>
    <n v="2022.3"/>
    <n v="0"/>
    <n v="0"/>
    <n v="163.80000000000001"/>
    <n v="0"/>
    <n v="0"/>
    <n v="0"/>
    <n v="0"/>
    <n v="0"/>
    <n v="0"/>
    <n v="0"/>
    <n v="0"/>
    <n v="0"/>
    <n v="0"/>
    <n v="0"/>
    <n v="0"/>
    <n v="0"/>
    <n v="0"/>
    <n v="0"/>
    <n v="0"/>
    <n v="1025.19"/>
    <n v="0"/>
    <n v="0"/>
    <n v="1225.8"/>
    <n v="0"/>
    <n v="0"/>
    <n v="0"/>
    <m/>
    <x v="0"/>
    <m/>
    <m/>
    <m/>
    <m/>
    <m/>
    <m/>
    <m/>
    <m/>
    <n v="2122.1999999999998"/>
    <n v="-99.9"/>
    <n v="0"/>
    <n v="2022.3"/>
    <x v="1"/>
    <x v="5"/>
    <m/>
    <x v="23"/>
  </r>
  <r>
    <x v="3"/>
    <m/>
    <m/>
    <s v="Commercial"/>
    <s v="CB-Commercial"/>
    <n v="99117"/>
    <n v="11278.51"/>
    <m/>
    <n v="447.7"/>
    <n v="-130.66"/>
    <n v="0"/>
    <m/>
    <n v="0"/>
    <n v="0"/>
    <n v="0"/>
    <n v="0"/>
    <n v="4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2.5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99990"/>
    <n v="11385.2"/>
    <m/>
    <n v="449.61"/>
    <n v="-189.98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.7499999999998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Other Lighting"/>
    <s v="CB-Commercial"/>
    <n v="99979"/>
    <n v="11383.8"/>
    <m/>
    <n v="0"/>
    <n v="43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2"/>
    <m/>
    <m/>
    <s v="Commercial"/>
    <s v="CB-Commercial"/>
    <n v="100000"/>
    <n v="9101.0300000000007"/>
    <m/>
    <n v="0"/>
    <n v="3590.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745.12"/>
    <n v="-136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Other Lighting"/>
    <s v="CB-Commercial"/>
    <n v="99999"/>
    <n v="11386.23"/>
    <m/>
    <n v="0"/>
    <n v="-69.959999999999994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3"/>
  </r>
  <r>
    <x v="3"/>
    <m/>
    <m/>
    <s v="Commercial"/>
    <s v="CB-Commercial"/>
    <n v="99507"/>
    <n v="11327.57"/>
    <m/>
    <n v="76.930000000000007"/>
    <n v="-116.61"/>
    <n v="0"/>
    <m/>
    <n v="0"/>
    <n v="0"/>
    <n v="0"/>
    <n v="0"/>
    <n v="4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5.1999999999999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99900"/>
    <n v="11374.96"/>
    <m/>
    <n v="0"/>
    <n v="-189.81"/>
    <n v="0"/>
    <m/>
    <n v="0"/>
    <n v="0"/>
    <n v="0"/>
    <n v="0"/>
    <n v="4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3.1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99000"/>
    <n v="11267.66"/>
    <m/>
    <n v="0"/>
    <n v="-147.38999999999999"/>
    <n v="0"/>
    <m/>
    <n v="0"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99332"/>
    <n v="11333.03"/>
    <m/>
    <n v="0"/>
    <n v="-188.73"/>
    <n v="0"/>
    <m/>
    <n v="0"/>
    <n v="0"/>
    <n v="0"/>
    <n v="0"/>
    <n v="4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.5599999999999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Pumping"/>
    <s v="CB-Commercial"/>
    <n v="95823"/>
    <n v="10901.78"/>
    <m/>
    <n v="0"/>
    <n v="-33.21"/>
    <n v="0"/>
    <m/>
    <n v="0"/>
    <n v="0"/>
    <n v="0"/>
    <n v="0"/>
    <n v="4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m/>
    <m/>
    <s v="Commercial"/>
    <s v="CB-Commercial"/>
    <n v="96000"/>
    <n v="10921.92"/>
    <m/>
    <n v="71.430000000000007"/>
    <n v="-107.84"/>
    <n v="0"/>
    <m/>
    <n v="0"/>
    <n v="0"/>
    <n v="0"/>
    <n v="0"/>
    <n v="4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96000"/>
    <n v="10928.52"/>
    <m/>
    <n v="0"/>
    <n v="-138.93"/>
    <n v="0"/>
    <m/>
    <n v="0"/>
    <n v="0"/>
    <n v="0"/>
    <n v="0"/>
    <n v="4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.3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Buildings"/>
    <s v="CB-Commercial"/>
    <n v="90000"/>
    <n v="10239.299999999999"/>
    <m/>
    <n v="0"/>
    <n v="24.22"/>
    <n v="0"/>
    <m/>
    <n v="0"/>
    <n v="0"/>
    <n v="0"/>
    <n v="0"/>
    <n v="4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3"/>
    <m/>
    <m/>
    <s v="Commercial"/>
    <s v="CB-Commercial"/>
    <n v="90613"/>
    <n v="10311.709999999999"/>
    <m/>
    <n v="74.53"/>
    <n v="-22.88"/>
    <n v="0"/>
    <m/>
    <n v="0"/>
    <n v="0"/>
    <n v="0"/>
    <n v="0"/>
    <n v="40.7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5.7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90000"/>
    <n v="10239.299999999999"/>
    <m/>
    <n v="0"/>
    <n v="-171"/>
    <n v="0"/>
    <m/>
    <n v="0"/>
    <n v="0"/>
    <n v="0"/>
    <n v="0"/>
    <n v="4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0.9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Commercial"/>
    <s v="CB-Commercial"/>
    <n v="84880"/>
    <n v="9688.83"/>
    <m/>
    <n v="0"/>
    <n v="-161.27000000000001"/>
    <n v="0"/>
    <m/>
    <n v="0"/>
    <n v="0"/>
    <n v="0"/>
    <n v="0"/>
    <n v="38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9.5899999999999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3"/>
  </r>
  <r>
    <x v="3"/>
    <m/>
    <m/>
    <s v="Municipal Buildings"/>
    <s v="CB-Commercial"/>
    <n v="73209"/>
    <n v="8336.85"/>
    <m/>
    <n v="0"/>
    <n v="-107.69"/>
    <n v="0"/>
    <m/>
    <n v="0"/>
    <n v="0"/>
    <n v="0"/>
    <n v="0"/>
    <n v="3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3"/>
  </r>
  <r>
    <x v="2"/>
    <m/>
    <m/>
    <s v="Industrial"/>
    <s v="GP-General Power"/>
    <n v="758928"/>
    <n v="48217.38"/>
    <m/>
    <n v="0"/>
    <n v="27250.83"/>
    <n v="0"/>
    <m/>
    <n v="0"/>
    <n v="0"/>
    <n v="0"/>
    <n v="0"/>
    <n v="0"/>
    <n v="0"/>
    <n v="0"/>
    <n v="0"/>
    <n v="0"/>
    <n v="0"/>
    <n v="0"/>
    <n v="0"/>
    <n v="0"/>
    <n v="0"/>
    <n v="0"/>
    <n v="0"/>
    <n v="280.8"/>
    <n v="0"/>
    <n v="0"/>
    <n v="0"/>
    <n v="0"/>
    <n v="0"/>
    <n v="0"/>
    <n v="0"/>
    <n v="0"/>
    <n v="0"/>
    <n v="7196.2"/>
    <n v="-4796.4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3"/>
  </r>
  <r>
    <x v="3"/>
    <m/>
    <m/>
    <s v="Residential"/>
    <s v="RG-Residential"/>
    <n v="98168"/>
    <n v="9908.09"/>
    <m/>
    <n v="488.27"/>
    <n v="-186.52"/>
    <n v="0"/>
    <m/>
    <n v="0"/>
    <n v="0"/>
    <n v="0"/>
    <n v="0"/>
    <n v="4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.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778"/>
    <n v="10083.51"/>
    <m/>
    <n v="499.33"/>
    <n v="-141.9"/>
    <n v="0"/>
    <m/>
    <n v="0"/>
    <n v="0"/>
    <n v="0"/>
    <n v="0"/>
    <n v="4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.1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618"/>
    <n v="10061.6"/>
    <m/>
    <n v="497.84"/>
    <n v="-149.5"/>
    <n v="0"/>
    <m/>
    <n v="0"/>
    <n v="0"/>
    <n v="0"/>
    <n v="0"/>
    <n v="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994"/>
    <n v="10107.049999999999"/>
    <m/>
    <n v="498.1"/>
    <n v="-189.99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6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059"/>
    <n v="10057.02"/>
    <m/>
    <n v="71.91"/>
    <n v="-25"/>
    <n v="0"/>
    <m/>
    <n v="0"/>
    <n v="0"/>
    <n v="0"/>
    <n v="0"/>
    <n v="4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266"/>
    <n v="10018.92"/>
    <m/>
    <n v="199.41"/>
    <n v="-92.9"/>
    <n v="0"/>
    <m/>
    <n v="0"/>
    <n v="0"/>
    <n v="0"/>
    <n v="0"/>
    <n v="4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.6699999999999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1"/>
    <m/>
    <m/>
    <s v="Residential"/>
    <s v="RG-Residential"/>
    <n v="99990"/>
    <n v="6115.53"/>
    <m/>
    <n v="0"/>
    <n v="0"/>
    <n v="0"/>
    <m/>
    <n v="0"/>
    <n v="0"/>
    <n v="0"/>
    <n v="0"/>
    <n v="0"/>
    <n v="0"/>
    <n v="2246.7800000000002"/>
    <n v="0"/>
    <n v="0"/>
    <n v="181.98"/>
    <n v="0"/>
    <n v="0"/>
    <n v="0"/>
    <n v="0"/>
    <n v="0"/>
    <n v="0"/>
    <n v="0"/>
    <n v="0"/>
    <n v="0"/>
    <n v="0"/>
    <n v="0"/>
    <n v="0"/>
    <n v="0"/>
    <n v="0"/>
    <n v="0"/>
    <n v="0"/>
    <n v="153.49"/>
    <n v="0"/>
    <n v="0"/>
    <n v="1688.83"/>
    <n v="0"/>
    <n v="0"/>
    <n v="0"/>
    <m/>
    <x v="0"/>
    <m/>
    <m/>
    <m/>
    <m/>
    <m/>
    <m/>
    <m/>
    <m/>
    <n v="2357.77"/>
    <n v="-110.99"/>
    <n v="0"/>
    <n v="2246.7800000000002"/>
    <x v="0"/>
    <x v="1"/>
    <m/>
    <x v="23"/>
  </r>
  <r>
    <x v="1"/>
    <m/>
    <m/>
    <s v="Residential"/>
    <s v="RG-Residential"/>
    <n v="99000"/>
    <n v="6050.88"/>
    <m/>
    <n v="0"/>
    <n v="0"/>
    <n v="0"/>
    <m/>
    <n v="0"/>
    <n v="0"/>
    <n v="0"/>
    <n v="0"/>
    <n v="0"/>
    <n v="0"/>
    <n v="2224.5300000000002"/>
    <n v="0"/>
    <n v="0"/>
    <n v="180.18"/>
    <n v="0"/>
    <n v="0"/>
    <n v="0"/>
    <n v="0"/>
    <n v="0"/>
    <n v="0"/>
    <n v="0"/>
    <n v="0"/>
    <n v="0"/>
    <n v="0"/>
    <n v="0"/>
    <n v="0"/>
    <n v="0"/>
    <n v="0"/>
    <n v="0"/>
    <n v="0"/>
    <n v="151.91999999999999"/>
    <n v="0"/>
    <n v="0"/>
    <n v="1672.11"/>
    <n v="0"/>
    <n v="0"/>
    <n v="0"/>
    <m/>
    <x v="0"/>
    <m/>
    <m/>
    <m/>
    <m/>
    <m/>
    <m/>
    <m/>
    <m/>
    <n v="2334.42"/>
    <n v="-109.89"/>
    <n v="0"/>
    <n v="2224.5300000000002"/>
    <x v="0"/>
    <x v="1"/>
    <m/>
    <x v="23"/>
  </r>
  <r>
    <x v="1"/>
    <m/>
    <m/>
    <s v="Residential"/>
    <s v="RG-Residential"/>
    <n v="98947"/>
    <n v="6047.65"/>
    <m/>
    <n v="0"/>
    <n v="0"/>
    <n v="0"/>
    <m/>
    <n v="0"/>
    <n v="0"/>
    <n v="0"/>
    <n v="0"/>
    <n v="0"/>
    <n v="0"/>
    <n v="2223.34"/>
    <n v="0"/>
    <n v="0"/>
    <n v="180.08"/>
    <n v="0"/>
    <n v="0"/>
    <n v="0"/>
    <n v="0"/>
    <n v="0"/>
    <n v="0"/>
    <n v="0"/>
    <n v="0"/>
    <n v="0"/>
    <n v="0"/>
    <n v="0"/>
    <n v="0"/>
    <n v="0"/>
    <n v="0"/>
    <n v="0"/>
    <n v="0"/>
    <n v="151.83000000000001"/>
    <n v="0"/>
    <n v="0"/>
    <n v="1671.22"/>
    <n v="0"/>
    <n v="0"/>
    <n v="0"/>
    <m/>
    <x v="0"/>
    <m/>
    <m/>
    <m/>
    <m/>
    <m/>
    <m/>
    <m/>
    <m/>
    <n v="2333.17"/>
    <n v="-109.83"/>
    <n v="0"/>
    <n v="2223.34"/>
    <x v="0"/>
    <x v="1"/>
    <m/>
    <x v="23"/>
  </r>
  <r>
    <x v="3"/>
    <m/>
    <m/>
    <s v="Residential"/>
    <s v="RG-Residential"/>
    <n v="99575"/>
    <n v="10077.76"/>
    <m/>
    <n v="199.79"/>
    <n v="-133.18"/>
    <n v="0"/>
    <m/>
    <n v="0"/>
    <n v="0"/>
    <n v="0"/>
    <n v="0"/>
    <n v="4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.2000000000000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100000"/>
    <n v="10097.57"/>
    <m/>
    <n v="75.150000000000006"/>
    <n v="-155.72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2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000"/>
    <n v="9992.41"/>
    <m/>
    <n v="196.98"/>
    <n v="-188.1"/>
    <n v="0"/>
    <m/>
    <n v="0"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000"/>
    <n v="9997.91"/>
    <m/>
    <n v="197.09"/>
    <n v="-188.1"/>
    <n v="0"/>
    <m/>
    <n v="0"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5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793"/>
    <n v="10099.76"/>
    <m/>
    <n v="80"/>
    <n v="-116.94"/>
    <n v="0"/>
    <m/>
    <n v="0"/>
    <n v="0"/>
    <n v="0"/>
    <n v="0"/>
    <n v="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000"/>
    <n v="9999.69"/>
    <m/>
    <n v="197.13"/>
    <n v="-188.1"/>
    <n v="0"/>
    <m/>
    <n v="0"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393"/>
    <n v="10040.94"/>
    <m/>
    <n v="77.400000000000006"/>
    <n v="-116.47"/>
    <n v="0"/>
    <m/>
    <n v="0"/>
    <n v="0"/>
    <n v="0"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510"/>
    <n v="10055.73"/>
    <m/>
    <n v="78.37"/>
    <n v="-116.61"/>
    <n v="0"/>
    <m/>
    <n v="0"/>
    <n v="0"/>
    <n v="0"/>
    <n v="0"/>
    <n v="4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283"/>
    <n v="10031.209999999999"/>
    <m/>
    <n v="77.84"/>
    <n v="-116.35"/>
    <n v="0"/>
    <m/>
    <n v="0"/>
    <n v="0"/>
    <n v="0"/>
    <n v="0"/>
    <n v="4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212"/>
    <n v="10015.98"/>
    <m/>
    <n v="75.23"/>
    <n v="-145.16"/>
    <n v="0"/>
    <m/>
    <n v="0"/>
    <n v="0"/>
    <n v="0"/>
    <n v="0"/>
    <n v="4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8834"/>
    <n v="9989.73"/>
    <m/>
    <n v="0"/>
    <n v="-28.96"/>
    <n v="0"/>
    <m/>
    <n v="0"/>
    <n v="0"/>
    <n v="0"/>
    <n v="0"/>
    <n v="4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801"/>
    <n v="10083.32"/>
    <m/>
    <n v="0"/>
    <n v="-150.85"/>
    <n v="0"/>
    <m/>
    <n v="0"/>
    <n v="0"/>
    <n v="0"/>
    <n v="0"/>
    <n v="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595"/>
    <n v="10064.1"/>
    <m/>
    <n v="80"/>
    <n v="-189.23"/>
    <n v="0"/>
    <m/>
    <n v="0"/>
    <n v="0"/>
    <n v="0"/>
    <n v="0"/>
    <n v="4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19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966"/>
    <n v="10103.41"/>
    <m/>
    <n v="0"/>
    <n v="-189.94"/>
    <n v="0"/>
    <m/>
    <n v="0"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8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623"/>
    <n v="10066.959999999999"/>
    <m/>
    <n v="0"/>
    <n v="-168.81"/>
    <n v="0"/>
    <m/>
    <n v="0"/>
    <n v="0"/>
    <n v="0"/>
    <n v="0"/>
    <n v="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893"/>
    <n v="10096.17"/>
    <m/>
    <n v="0"/>
    <n v="-189.8"/>
    <n v="0"/>
    <m/>
    <n v="0"/>
    <n v="0"/>
    <n v="0"/>
    <n v="0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69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9160"/>
    <n v="10013.33"/>
    <m/>
    <n v="0"/>
    <n v="-188.43"/>
    <n v="0"/>
    <m/>
    <n v="0"/>
    <n v="0"/>
    <n v="0"/>
    <n v="0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3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8452"/>
    <n v="9951.41"/>
    <m/>
    <n v="0"/>
    <n v="-166.83"/>
    <n v="0"/>
    <m/>
    <n v="0"/>
    <n v="0"/>
    <n v="0"/>
    <n v="0"/>
    <n v="4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93124"/>
    <n v="9399.01"/>
    <m/>
    <n v="0"/>
    <n v="-176.93"/>
    <n v="0"/>
    <m/>
    <n v="0"/>
    <n v="0"/>
    <n v="0"/>
    <n v="0"/>
    <n v="4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5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2"/>
    <m/>
    <m/>
    <s v="Residential"/>
    <s v="RG-Residential"/>
    <n v="96453"/>
    <n v="6129.59"/>
    <m/>
    <n v="386.03"/>
    <n v="3463.34"/>
    <n v="0"/>
    <m/>
    <n v="0"/>
    <n v="0"/>
    <n v="0"/>
    <n v="0"/>
    <n v="0"/>
    <n v="0"/>
    <n v="0"/>
    <n v="0"/>
    <n v="0"/>
    <n v="0"/>
    <n v="0"/>
    <n v="0"/>
    <n v="0"/>
    <n v="0"/>
    <n v="0"/>
    <n v="0"/>
    <n v="57.87"/>
    <n v="0"/>
    <n v="0"/>
    <n v="0"/>
    <n v="0"/>
    <n v="0"/>
    <n v="0"/>
    <n v="0"/>
    <n v="0"/>
    <n v="0"/>
    <n v="486.79"/>
    <n v="0"/>
    <n v="-905.69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3"/>
    <m/>
    <m/>
    <s v="Residential"/>
    <s v="RG-Residential"/>
    <n v="89940"/>
    <n v="9077.64"/>
    <m/>
    <n v="0"/>
    <n v="-134.97"/>
    <n v="0"/>
    <m/>
    <n v="0"/>
    <n v="0"/>
    <n v="0"/>
    <n v="0"/>
    <n v="4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7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3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4"/>
    <s v="Gravette"/>
    <s v="Electric"/>
    <s v="Commercial"/>
    <s v="CB-Commercial"/>
    <n v="926349"/>
    <n v="66804.179999999993"/>
    <m/>
    <n v="2479.91"/>
    <n v="0"/>
    <n v="0"/>
    <m/>
    <n v="0"/>
    <n v="0"/>
    <n v="22158.19"/>
    <n v="2422.44"/>
    <n v="0"/>
    <n v="2640.14"/>
    <n v="0"/>
    <n v="3483.02"/>
    <n v="4261.26"/>
    <n v="0"/>
    <n v="0"/>
    <n v="0"/>
    <n v="18.18"/>
    <n v="0"/>
    <n v="0"/>
    <n v="0"/>
    <n v="0"/>
    <n v="0"/>
    <n v="0"/>
    <n v="0"/>
    <n v="0"/>
    <n v="0"/>
    <n v="0"/>
    <n v="0"/>
    <n v="50"/>
    <n v="-0.77"/>
    <n v="8387.99"/>
    <n v="-1644.7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4"/>
    <s v="Gravette"/>
    <s v="Electric"/>
    <s v="Commercial"/>
    <s v="GP-General Power"/>
    <n v="1256199"/>
    <n v="72466.48"/>
    <m/>
    <n v="307.95"/>
    <n v="0"/>
    <n v="0"/>
    <m/>
    <n v="0"/>
    <n v="0"/>
    <n v="30048.27"/>
    <n v="3303.81"/>
    <n v="0"/>
    <n v="2323.15"/>
    <n v="0"/>
    <n v="3781.17"/>
    <n v="3552.45"/>
    <n v="0"/>
    <n v="0"/>
    <n v="0"/>
    <n v="6"/>
    <n v="0"/>
    <n v="0"/>
    <n v="0"/>
    <n v="0"/>
    <n v="0"/>
    <n v="0"/>
    <n v="0"/>
    <n v="0"/>
    <n v="0"/>
    <n v="0"/>
    <n v="0"/>
    <n v="25"/>
    <n v="0"/>
    <n v="10055.219999999999"/>
    <n v="609.7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4"/>
    <s v="Gravette"/>
    <s v="Electric"/>
    <s v="Commercial"/>
    <s v="LS-Special Lighting"/>
    <n v="59"/>
    <n v="125.1"/>
    <m/>
    <n v="3.05"/>
    <n v="0"/>
    <n v="0"/>
    <m/>
    <n v="0"/>
    <n v="0"/>
    <n v="1.41"/>
    <n v="0.15"/>
    <n v="0"/>
    <n v="0"/>
    <n v="0"/>
    <n v="0.08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2.79"/>
    <n v="-13.6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4"/>
  </r>
  <r>
    <x v="4"/>
    <s v="Gravette"/>
    <s v="Electric"/>
    <s v="Industrial"/>
    <s v="CB-Commercial"/>
    <n v="1732"/>
    <n v="127.69"/>
    <m/>
    <n v="7.61"/>
    <n v="0"/>
    <n v="0"/>
    <m/>
    <n v="0"/>
    <n v="0"/>
    <n v="41.43"/>
    <n v="4.5599999999999996"/>
    <n v="0"/>
    <n v="4.9400000000000004"/>
    <n v="0"/>
    <n v="6.51"/>
    <n v="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8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4"/>
    <s v="Gravette"/>
    <s v="Electric"/>
    <s v="Industrial"/>
    <s v="GP-General Power"/>
    <n v="577131"/>
    <n v="34518.36"/>
    <m/>
    <n v="100"/>
    <n v="0"/>
    <n v="0"/>
    <m/>
    <n v="0"/>
    <n v="0"/>
    <n v="9604.93"/>
    <n v="-1647.68"/>
    <n v="0"/>
    <n v="1449.1"/>
    <n v="0"/>
    <n v="1737.17"/>
    <n v="2215.91"/>
    <n v="0"/>
    <n v="0"/>
    <n v="0"/>
    <n v="3101.85"/>
    <n v="0"/>
    <n v="0"/>
    <n v="0"/>
    <n v="0"/>
    <n v="0"/>
    <n v="0"/>
    <n v="0"/>
    <n v="0"/>
    <n v="0"/>
    <n v="0"/>
    <n v="0"/>
    <n v="0"/>
    <n v="0"/>
    <n v="2735.73"/>
    <n v="339.0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4"/>
    <s v="Gravette"/>
    <s v="Electric"/>
    <s v="Industrial"/>
    <s v="PT-Transmission"/>
    <n v="5760492"/>
    <n v="209202.75"/>
    <m/>
    <n v="100"/>
    <n v="0"/>
    <n v="0"/>
    <m/>
    <n v="0"/>
    <n v="0"/>
    <n v="137790.96"/>
    <n v="4525.71"/>
    <n v="0"/>
    <n v="10484.65"/>
    <n v="0"/>
    <n v="14689.25"/>
    <n v="15862.35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234.29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4"/>
  </r>
  <r>
    <x v="4"/>
    <s v="Gravette"/>
    <s v="Electric"/>
    <s v="Municipal Buildings"/>
    <s v="CB-Commercial"/>
    <n v="63399"/>
    <n v="4924.4400000000005"/>
    <m/>
    <n v="0"/>
    <n v="0"/>
    <n v="0"/>
    <m/>
    <n v="0"/>
    <n v="0"/>
    <n v="1516.51"/>
    <n v="166.73"/>
    <n v="0"/>
    <n v="180.68"/>
    <n v="0"/>
    <n v="238.37"/>
    <n v="291.64"/>
    <n v="0"/>
    <n v="0"/>
    <n v="0"/>
    <n v="0"/>
    <n v="0"/>
    <n v="0"/>
    <n v="0"/>
    <n v="0"/>
    <n v="0"/>
    <n v="0"/>
    <n v="0"/>
    <n v="0"/>
    <n v="0"/>
    <n v="0"/>
    <n v="0"/>
    <n v="0"/>
    <n v="0"/>
    <n v="648.22"/>
    <n v="-124.0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4"/>
    <s v="Gravette"/>
    <s v="Electric"/>
    <s v="Municipal Other Lighting"/>
    <s v="CB-Commercial"/>
    <n v="5694"/>
    <n v="767.47"/>
    <m/>
    <n v="0"/>
    <n v="0"/>
    <n v="0"/>
    <m/>
    <n v="0"/>
    <n v="0"/>
    <n v="136.19999999999999"/>
    <n v="14.97"/>
    <n v="0"/>
    <n v="16.22"/>
    <n v="0"/>
    <n v="21.43"/>
    <n v="26.21"/>
    <n v="0"/>
    <n v="0"/>
    <n v="0"/>
    <n v="0"/>
    <n v="0"/>
    <n v="0"/>
    <n v="0"/>
    <n v="0"/>
    <n v="0"/>
    <n v="0"/>
    <n v="0"/>
    <n v="0"/>
    <n v="0"/>
    <n v="0"/>
    <n v="0"/>
    <n v="0"/>
    <n v="0"/>
    <n v="89.03"/>
    <n v="-21.2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4"/>
    <s v="Gravette"/>
    <s v="Electric"/>
    <s v="Municipal Other Lighting"/>
    <s v="LS-Special Lighting"/>
    <n v="264"/>
    <n v="166.8"/>
    <m/>
    <n v="0"/>
    <n v="0"/>
    <n v="0"/>
    <m/>
    <n v="0"/>
    <n v="0"/>
    <n v="6.31"/>
    <n v="0.69"/>
    <n v="0"/>
    <n v="0"/>
    <n v="0"/>
    <n v="0.38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14.17"/>
    <n v="-13.99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4"/>
    <s v="Gravette"/>
    <s v="Electric"/>
    <s v="Municipal Pumping"/>
    <s v="CB-Commercial"/>
    <n v="35348"/>
    <n v="2492.87"/>
    <m/>
    <n v="0"/>
    <n v="0"/>
    <n v="0"/>
    <m/>
    <n v="0"/>
    <n v="0"/>
    <n v="845.5"/>
    <n v="92.96"/>
    <n v="0"/>
    <n v="100.76"/>
    <n v="0"/>
    <n v="132.9"/>
    <n v="162.59"/>
    <n v="0"/>
    <n v="0"/>
    <n v="0"/>
    <n v="0"/>
    <n v="0"/>
    <n v="0"/>
    <n v="0"/>
    <n v="0"/>
    <n v="0"/>
    <n v="0"/>
    <n v="0"/>
    <n v="0"/>
    <n v="0"/>
    <n v="0"/>
    <n v="0"/>
    <n v="0"/>
    <n v="0"/>
    <n v="337.91"/>
    <n v="-71.5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4"/>
    <s v="Gravette"/>
    <s v="Electric"/>
    <s v="Municipal Pumping"/>
    <s v="GP-General Power"/>
    <n v="516082"/>
    <n v="21737.149999999998"/>
    <m/>
    <n v="0"/>
    <n v="0"/>
    <n v="0"/>
    <m/>
    <n v="0"/>
    <n v="0"/>
    <n v="12344.68"/>
    <n v="1357.3"/>
    <n v="0"/>
    <n v="621.1"/>
    <n v="0"/>
    <n v="1553.41"/>
    <n v="949.75"/>
    <n v="0"/>
    <n v="0"/>
    <n v="0"/>
    <n v="0"/>
    <n v="0"/>
    <n v="0"/>
    <n v="0"/>
    <n v="0"/>
    <n v="0"/>
    <n v="0"/>
    <n v="0"/>
    <n v="0"/>
    <n v="0"/>
    <n v="0"/>
    <n v="0"/>
    <n v="0"/>
    <n v="0"/>
    <n v="3316.29"/>
    <n v="174.7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4"/>
    <s v="Gravette"/>
    <s v="Electric"/>
    <s v="Residential"/>
    <s v="NM-Net Metering"/>
    <n v="-1795.04"/>
    <n v="-136.5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4"/>
  </r>
  <r>
    <x v="4"/>
    <s v="Gravette"/>
    <s v="Electric"/>
    <s v="Residential"/>
    <s v="RG-Residential"/>
    <n v="4188701"/>
    <n v="338226.71"/>
    <m/>
    <n v="15735.18"/>
    <n v="0"/>
    <n v="0"/>
    <m/>
    <n v="0"/>
    <n v="0"/>
    <n v="100221.41"/>
    <n v="11020.51"/>
    <n v="0"/>
    <n v="13607.6"/>
    <n v="0"/>
    <n v="17135.59"/>
    <n v="21072.400000000001"/>
    <n v="0"/>
    <n v="0"/>
    <n v="0"/>
    <n v="0"/>
    <n v="0"/>
    <n v="0"/>
    <n v="0"/>
    <n v="0"/>
    <n v="0"/>
    <n v="0"/>
    <n v="0"/>
    <n v="0"/>
    <n v="0"/>
    <n v="0"/>
    <n v="0"/>
    <n v="75"/>
    <n v="-3.54"/>
    <n v="44990.879999999997"/>
    <n v="-9540.9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4"/>
    <s v="Gravette"/>
    <s v="Lighting"/>
    <s v="Commercial"/>
    <s v="PL-Private Lighting"/>
    <n v="28694"/>
    <n v="3942.33"/>
    <m/>
    <n v="38.53"/>
    <n v="0"/>
    <n v="0"/>
    <m/>
    <n v="0"/>
    <n v="0"/>
    <n v="686.23"/>
    <n v="75.34"/>
    <n v="0"/>
    <n v="0"/>
    <n v="0"/>
    <n v="41.05"/>
    <n v="51.72"/>
    <n v="0"/>
    <n v="0"/>
    <n v="0"/>
    <n v="0"/>
    <n v="0"/>
    <n v="0"/>
    <n v="0"/>
    <n v="0"/>
    <n v="0"/>
    <n v="0"/>
    <n v="0"/>
    <n v="0"/>
    <n v="0"/>
    <n v="0"/>
    <n v="0"/>
    <n v="0"/>
    <n v="0"/>
    <n v="334"/>
    <n v="-128.4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4"/>
    <s v="Gravette"/>
    <s v="Lighting"/>
    <s v="Industrial"/>
    <s v="PL-Private Lighting"/>
    <n v="5882"/>
    <n v="522.32000000000005"/>
    <m/>
    <n v="8.2100000000000009"/>
    <n v="0"/>
    <n v="0"/>
    <m/>
    <n v="0"/>
    <n v="0"/>
    <n v="140.69999999999999"/>
    <n v="4.1399999999999997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43"/>
    <n v="-26.4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4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7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5"/>
    <n v="-0.2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4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87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93"/>
    <n v="-3.78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4"/>
    <s v="Gravette"/>
    <s v="Lighting"/>
    <s v="Municipal Street Lighting"/>
    <s v="SPL-Municipal St Lighting"/>
    <n v="71798.519"/>
    <n v="2161.7399999999998"/>
    <m/>
    <n v="0"/>
    <n v="0"/>
    <n v="0"/>
    <m/>
    <n v="0"/>
    <n v="0"/>
    <n v="1717.43"/>
    <n v="188.83"/>
    <n v="0"/>
    <n v="0"/>
    <n v="0"/>
    <n v="103.39"/>
    <n v="137.86000000000001"/>
    <n v="0"/>
    <n v="0"/>
    <n v="0"/>
    <n v="1590.81"/>
    <n v="0"/>
    <n v="0"/>
    <n v="0"/>
    <n v="0"/>
    <n v="0"/>
    <n v="0"/>
    <n v="0"/>
    <n v="0"/>
    <n v="0"/>
    <n v="0"/>
    <n v="0"/>
    <n v="0"/>
    <n v="0"/>
    <n v="386.74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4"/>
    <s v="Gravette"/>
    <s v="Lighting"/>
    <s v="Residential"/>
    <s v="PL-Private Lighting"/>
    <n v="16431.632000000001"/>
    <n v="2634.85"/>
    <m/>
    <n v="7.02"/>
    <n v="0"/>
    <n v="0"/>
    <m/>
    <n v="0"/>
    <n v="0"/>
    <n v="392.25"/>
    <n v="42.73"/>
    <n v="0"/>
    <n v="0"/>
    <n v="0"/>
    <n v="22.33"/>
    <n v="30.63"/>
    <n v="0"/>
    <n v="0"/>
    <n v="0"/>
    <n v="0"/>
    <n v="0"/>
    <n v="0"/>
    <n v="0"/>
    <n v="0"/>
    <n v="0"/>
    <n v="0"/>
    <n v="0"/>
    <n v="0"/>
    <n v="0"/>
    <n v="0"/>
    <n v="0"/>
    <n v="0"/>
    <n v="0"/>
    <n v="244.51"/>
    <n v="-98.5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4"/>
    <s v="Neosho"/>
    <s v="Electric"/>
    <s v="Commercial"/>
    <s v="CB-Commercial"/>
    <n v="34285"/>
    <n v="2270.98"/>
    <m/>
    <n v="141.28"/>
    <n v="0"/>
    <n v="0"/>
    <m/>
    <n v="0"/>
    <n v="0"/>
    <n v="820.09"/>
    <n v="90.15"/>
    <n v="0"/>
    <n v="97.7"/>
    <n v="0"/>
    <n v="128.91"/>
    <n v="157.71"/>
    <n v="0"/>
    <n v="0"/>
    <n v="0"/>
    <n v="0"/>
    <n v="0"/>
    <n v="0"/>
    <n v="0"/>
    <n v="0"/>
    <n v="0"/>
    <n v="0"/>
    <n v="0"/>
    <n v="0"/>
    <n v="0"/>
    <n v="0"/>
    <n v="0"/>
    <n v="0"/>
    <n v="0"/>
    <n v="348.89"/>
    <n v="-33.8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4"/>
    <s v="Neosho"/>
    <s v="Electric"/>
    <s v="Residential"/>
    <s v="RG-Residential"/>
    <n v="94933"/>
    <n v="8029.6299999999992"/>
    <m/>
    <n v="446.47"/>
    <n v="0"/>
    <n v="0"/>
    <m/>
    <n v="0"/>
    <n v="0"/>
    <n v="2270.85"/>
    <n v="249.65"/>
    <n v="0"/>
    <n v="308.52"/>
    <n v="0"/>
    <n v="388.29"/>
    <n v="477.5"/>
    <n v="0"/>
    <n v="0"/>
    <n v="0"/>
    <n v="0"/>
    <n v="0"/>
    <n v="0"/>
    <n v="0"/>
    <n v="0"/>
    <n v="0"/>
    <n v="0"/>
    <n v="0"/>
    <n v="0"/>
    <n v="0"/>
    <n v="0"/>
    <n v="0"/>
    <n v="0"/>
    <n v="0"/>
    <n v="1127.52"/>
    <n v="-194.7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1.03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52"/>
    <n v="-1.2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6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1"/>
    <s v="Baxter Springs"/>
    <s v="Electric"/>
    <s v="Commercial"/>
    <s v="CB-Commercial"/>
    <n v="780842.61"/>
    <n v="79688.92"/>
    <m/>
    <n v="3808.04"/>
    <n v="0"/>
    <n v="0"/>
    <m/>
    <n v="0"/>
    <n v="0"/>
    <n v="0"/>
    <n v="0"/>
    <n v="0"/>
    <n v="0"/>
    <n v="18538.23"/>
    <n v="0"/>
    <n v="0"/>
    <n v="1418.35"/>
    <n v="0"/>
    <n v="0"/>
    <n v="0"/>
    <n v="0"/>
    <n v="0"/>
    <n v="0"/>
    <n v="0"/>
    <n v="0"/>
    <n v="0"/>
    <n v="0"/>
    <n v="20"/>
    <n v="0"/>
    <n v="0"/>
    <n v="0"/>
    <n v="20"/>
    <n v="0"/>
    <n v="9487.9599999999991"/>
    <n v="0"/>
    <n v="0"/>
    <n v="10617"/>
    <n v="0"/>
    <n v="0"/>
    <n v="0"/>
    <m/>
    <x v="0"/>
    <m/>
    <m/>
    <m/>
    <m/>
    <m/>
    <m/>
    <m/>
    <m/>
    <n v="18179.04"/>
    <n v="359.19"/>
    <n v="0"/>
    <n v="18538.23"/>
    <x v="1"/>
    <x v="5"/>
    <m/>
    <x v="24"/>
  </r>
  <r>
    <x v="1"/>
    <s v="Baxter Springs"/>
    <s v="Electric"/>
    <s v="Commercial"/>
    <s v="GP-General Power"/>
    <n v="1193262"/>
    <n v="84058.16"/>
    <m/>
    <n v="679.52"/>
    <n v="0"/>
    <n v="0"/>
    <m/>
    <n v="0"/>
    <n v="0"/>
    <n v="0"/>
    <n v="0"/>
    <n v="0"/>
    <n v="0"/>
    <n v="27688.98"/>
    <n v="0"/>
    <n v="0"/>
    <n v="2171.73"/>
    <n v="0"/>
    <n v="0"/>
    <n v="0"/>
    <n v="0"/>
    <n v="0"/>
    <n v="0"/>
    <n v="0"/>
    <n v="0"/>
    <n v="0"/>
    <n v="0"/>
    <n v="0"/>
    <n v="0"/>
    <n v="0"/>
    <n v="0"/>
    <n v="0"/>
    <n v="0"/>
    <n v="7695.66"/>
    <n v="0"/>
    <n v="0"/>
    <n v="11185.74"/>
    <n v="0"/>
    <n v="0"/>
    <n v="0"/>
    <m/>
    <x v="0"/>
    <m/>
    <m/>
    <m/>
    <m/>
    <m/>
    <m/>
    <m/>
    <m/>
    <n v="27140.079999999998"/>
    <n v="548.9"/>
    <n v="0"/>
    <n v="27688.98"/>
    <x v="1"/>
    <x v="6"/>
    <m/>
    <x v="24"/>
  </r>
  <r>
    <x v="1"/>
    <s v="Baxter Springs"/>
    <s v="Electric"/>
    <s v="Commercial"/>
    <s v="LS-Special Lighting"/>
    <n v="1967"/>
    <n v="370.48"/>
    <m/>
    <n v="3.21"/>
    <n v="0"/>
    <n v="0"/>
    <m/>
    <n v="0"/>
    <n v="0"/>
    <n v="0"/>
    <n v="0"/>
    <n v="0"/>
    <n v="0"/>
    <n v="45.72"/>
    <n v="0"/>
    <n v="0"/>
    <n v="3.58"/>
    <n v="0"/>
    <n v="0"/>
    <n v="0"/>
    <n v="0"/>
    <n v="0"/>
    <n v="0"/>
    <n v="0"/>
    <n v="0"/>
    <n v="0"/>
    <n v="0"/>
    <n v="0"/>
    <n v="0"/>
    <n v="0"/>
    <n v="0"/>
    <n v="0"/>
    <n v="0"/>
    <n v="36.97"/>
    <n v="0"/>
    <n v="0"/>
    <n v="1.7"/>
    <n v="0"/>
    <n v="0"/>
    <n v="0"/>
    <m/>
    <x v="0"/>
    <m/>
    <m/>
    <m/>
    <m/>
    <m/>
    <m/>
    <m/>
    <m/>
    <n v="44.82"/>
    <n v="0.9"/>
    <n v="0"/>
    <n v="45.72"/>
    <x v="1"/>
    <x v="7"/>
    <m/>
    <x v="24"/>
  </r>
  <r>
    <x v="1"/>
    <s v="Baxter Springs"/>
    <s v="Electric"/>
    <s v="Commercial"/>
    <s v="NM-Net Metering"/>
    <n v="-1601"/>
    <n v="-42.4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4"/>
  </r>
  <r>
    <x v="1"/>
    <s v="Baxter Springs"/>
    <s v="Electric"/>
    <s v="Commercial"/>
    <s v="SH-Small Heating"/>
    <n v="184772"/>
    <n v="14269.1"/>
    <m/>
    <n v="470.34"/>
    <n v="0"/>
    <n v="0"/>
    <m/>
    <n v="0"/>
    <n v="0"/>
    <n v="0"/>
    <n v="0"/>
    <n v="0"/>
    <n v="0"/>
    <n v="4294.07"/>
    <n v="0"/>
    <n v="0"/>
    <n v="336.28"/>
    <n v="0"/>
    <n v="0"/>
    <n v="0"/>
    <n v="0"/>
    <n v="0"/>
    <n v="0"/>
    <n v="0"/>
    <n v="0"/>
    <n v="0"/>
    <n v="0"/>
    <n v="0"/>
    <n v="0"/>
    <n v="0"/>
    <n v="0"/>
    <n v="0"/>
    <n v="0"/>
    <n v="1963.16"/>
    <n v="0"/>
    <n v="0"/>
    <n v="2862.09"/>
    <n v="0"/>
    <n v="0"/>
    <n v="0"/>
    <m/>
    <x v="0"/>
    <m/>
    <m/>
    <m/>
    <m/>
    <m/>
    <m/>
    <m/>
    <m/>
    <n v="4209.07"/>
    <n v="85"/>
    <n v="0"/>
    <n v="4294.07"/>
    <x v="1"/>
    <x v="12"/>
    <m/>
    <x v="24"/>
  </r>
  <r>
    <x v="1"/>
    <s v="Baxter Springs"/>
    <s v="Electric"/>
    <s v="Commercial"/>
    <s v="TEB-Total Electric Bldg"/>
    <n v="796415"/>
    <n v="53081"/>
    <m/>
    <n v="316.86"/>
    <n v="0"/>
    <n v="0"/>
    <m/>
    <n v="0"/>
    <n v="0"/>
    <n v="0"/>
    <n v="0"/>
    <n v="0"/>
    <n v="0"/>
    <n v="18508.66"/>
    <n v="0"/>
    <n v="0"/>
    <n v="1449.48"/>
    <n v="0"/>
    <n v="0"/>
    <n v="0"/>
    <n v="0"/>
    <n v="0"/>
    <n v="0"/>
    <n v="0"/>
    <n v="0"/>
    <n v="0"/>
    <n v="0"/>
    <n v="0"/>
    <n v="0"/>
    <n v="0"/>
    <n v="0"/>
    <n v="0"/>
    <n v="0"/>
    <n v="7255.6"/>
    <n v="0"/>
    <n v="0"/>
    <n v="10441"/>
    <n v="0"/>
    <n v="0"/>
    <n v="0"/>
    <m/>
    <x v="0"/>
    <m/>
    <m/>
    <m/>
    <m/>
    <m/>
    <m/>
    <m/>
    <m/>
    <n v="18142.310000000001"/>
    <n v="366.35"/>
    <n v="0"/>
    <n v="18508.66"/>
    <x v="1"/>
    <x v="13"/>
    <m/>
    <x v="24"/>
  </r>
  <r>
    <x v="1"/>
    <s v="Baxter Springs"/>
    <s v="Electric"/>
    <s v="Commercial"/>
    <s v="CB-Commercial"/>
    <n v="3080"/>
    <n v="280"/>
    <m/>
    <n v="0"/>
    <n v="0"/>
    <n v="0"/>
    <m/>
    <n v="0"/>
    <n v="0"/>
    <n v="0"/>
    <n v="0"/>
    <n v="0"/>
    <n v="0"/>
    <n v="0"/>
    <n v="0"/>
    <n v="0"/>
    <n v="5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95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1"/>
    <s v="Baxter Springs"/>
    <s v="Electric"/>
    <s v="Industrial"/>
    <s v="CB-Commercial"/>
    <n v="20836"/>
    <n v="1893.57"/>
    <m/>
    <n v="51.91"/>
    <n v="0"/>
    <n v="0"/>
    <m/>
    <n v="0"/>
    <n v="0"/>
    <n v="0"/>
    <n v="0"/>
    <n v="0"/>
    <n v="0"/>
    <n v="484.21"/>
    <n v="0"/>
    <n v="0"/>
    <n v="37.93"/>
    <n v="0"/>
    <n v="0"/>
    <n v="0"/>
    <n v="0"/>
    <n v="0"/>
    <n v="0"/>
    <n v="0"/>
    <n v="0"/>
    <n v="0"/>
    <n v="0"/>
    <n v="0"/>
    <n v="0"/>
    <n v="0"/>
    <n v="0"/>
    <n v="0"/>
    <n v="0"/>
    <n v="237.88"/>
    <n v="0"/>
    <n v="0"/>
    <n v="283.79000000000002"/>
    <n v="0"/>
    <n v="0"/>
    <n v="0"/>
    <m/>
    <x v="0"/>
    <m/>
    <m/>
    <m/>
    <m/>
    <m/>
    <m/>
    <m/>
    <m/>
    <n v="474.63"/>
    <n v="9.58"/>
    <n v="0"/>
    <n v="484.21"/>
    <x v="2"/>
    <x v="5"/>
    <m/>
    <x v="24"/>
  </r>
  <r>
    <x v="1"/>
    <s v="Baxter Springs"/>
    <s v="Electric"/>
    <s v="Industrial"/>
    <s v="GP-General Power"/>
    <n v="718840"/>
    <n v="48947.21"/>
    <m/>
    <n v="275"/>
    <n v="0"/>
    <n v="0"/>
    <m/>
    <n v="0"/>
    <n v="0"/>
    <n v="0"/>
    <n v="0"/>
    <n v="0"/>
    <n v="0"/>
    <n v="16324.7"/>
    <n v="0"/>
    <n v="0"/>
    <n v="1308.31"/>
    <n v="0"/>
    <n v="0"/>
    <n v="0"/>
    <n v="0"/>
    <n v="0"/>
    <n v="0"/>
    <n v="0"/>
    <n v="0"/>
    <n v="0"/>
    <n v="0"/>
    <n v="0"/>
    <n v="0"/>
    <n v="0"/>
    <n v="0"/>
    <n v="0"/>
    <n v="0"/>
    <n v="2660.08"/>
    <n v="0"/>
    <n v="0"/>
    <n v="6804.89"/>
    <n v="0"/>
    <n v="0"/>
    <n v="0"/>
    <m/>
    <x v="0"/>
    <m/>
    <m/>
    <m/>
    <m/>
    <m/>
    <m/>
    <m/>
    <m/>
    <n v="15994.03"/>
    <n v="330.67"/>
    <n v="0"/>
    <n v="16324.7"/>
    <x v="2"/>
    <x v="6"/>
    <m/>
    <x v="24"/>
  </r>
  <r>
    <x v="1"/>
    <s v="Baxter Springs"/>
    <s v="Electric"/>
    <s v="Industrial"/>
    <s v="PT-Transmission"/>
    <n v="2861811"/>
    <n v="107048.06"/>
    <m/>
    <n v="50"/>
    <n v="0"/>
    <n v="0"/>
    <m/>
    <n v="0"/>
    <n v="0"/>
    <n v="0"/>
    <n v="0"/>
    <n v="0"/>
    <n v="0"/>
    <n v="61500.32"/>
    <n v="0"/>
    <n v="0"/>
    <n v="5208.49"/>
    <n v="0"/>
    <n v="0"/>
    <n v="7670.8"/>
    <n v="0"/>
    <n v="0"/>
    <n v="0"/>
    <n v="0"/>
    <n v="0"/>
    <n v="0"/>
    <n v="0"/>
    <n v="0"/>
    <n v="0"/>
    <n v="0"/>
    <n v="0"/>
    <n v="0"/>
    <n v="0"/>
    <n v="7769.18"/>
    <n v="0"/>
    <n v="0"/>
    <n v="19516.86"/>
    <n v="0"/>
    <n v="0"/>
    <n v="0"/>
    <m/>
    <x v="0"/>
    <m/>
    <m/>
    <m/>
    <m/>
    <m/>
    <m/>
    <m/>
    <m/>
    <n v="60183.89"/>
    <n v="1316.43"/>
    <n v="0"/>
    <n v="61500.32"/>
    <x v="2"/>
    <x v="9"/>
    <m/>
    <x v="24"/>
  </r>
  <r>
    <x v="1"/>
    <s v="Baxter Springs"/>
    <s v="Electric"/>
    <s v="Industrial"/>
    <s v="SH-Small Heating"/>
    <n v="9208"/>
    <n v="691.15"/>
    <m/>
    <n v="0"/>
    <n v="0"/>
    <n v="0"/>
    <m/>
    <n v="0"/>
    <n v="0"/>
    <n v="0"/>
    <n v="0"/>
    <n v="0"/>
    <n v="0"/>
    <n v="214"/>
    <n v="0"/>
    <n v="0"/>
    <n v="16.760000000000002"/>
    <n v="0"/>
    <n v="0"/>
    <n v="0"/>
    <n v="0"/>
    <n v="0"/>
    <n v="0"/>
    <n v="0"/>
    <n v="0"/>
    <n v="0"/>
    <n v="0"/>
    <n v="0"/>
    <n v="0"/>
    <n v="0"/>
    <n v="0"/>
    <n v="0"/>
    <n v="0"/>
    <n v="84.95"/>
    <n v="0"/>
    <n v="0"/>
    <n v="142.63"/>
    <n v="0"/>
    <n v="0"/>
    <n v="0"/>
    <m/>
    <x v="0"/>
    <m/>
    <m/>
    <m/>
    <m/>
    <m/>
    <m/>
    <m/>
    <m/>
    <n v="209.76"/>
    <n v="4.24"/>
    <n v="0"/>
    <n v="214"/>
    <x v="2"/>
    <x v="12"/>
    <m/>
    <x v="24"/>
  </r>
  <r>
    <x v="1"/>
    <s v="Baxter Springs"/>
    <s v="Electric"/>
    <s v="Industrial"/>
    <s v="TEB-Total Electric Bldg"/>
    <n v="7280"/>
    <n v="639.26"/>
    <m/>
    <n v="0"/>
    <n v="0"/>
    <n v="0"/>
    <m/>
    <n v="0"/>
    <n v="0"/>
    <n v="0"/>
    <n v="0"/>
    <n v="0"/>
    <n v="0"/>
    <n v="169.19"/>
    <n v="0"/>
    <n v="0"/>
    <n v="13.25"/>
    <n v="0"/>
    <n v="0"/>
    <n v="0"/>
    <n v="0"/>
    <n v="0"/>
    <n v="0"/>
    <n v="0"/>
    <n v="0"/>
    <n v="0"/>
    <n v="0"/>
    <n v="0"/>
    <n v="0"/>
    <n v="0"/>
    <n v="0"/>
    <n v="0"/>
    <n v="0"/>
    <n v="8.69"/>
    <n v="0"/>
    <n v="0"/>
    <n v="95.44"/>
    <n v="0"/>
    <n v="0"/>
    <n v="0"/>
    <m/>
    <x v="0"/>
    <m/>
    <m/>
    <m/>
    <m/>
    <m/>
    <m/>
    <m/>
    <m/>
    <n v="165.84"/>
    <n v="3.35"/>
    <n v="0"/>
    <n v="169.19"/>
    <x v="2"/>
    <x v="13"/>
    <m/>
    <x v="24"/>
  </r>
  <r>
    <x v="1"/>
    <s v="Baxter Springs"/>
    <s v="Electric"/>
    <s v="Interdepartmental"/>
    <s v="CB-Commercial"/>
    <n v="15564"/>
    <n v="1337.05"/>
    <m/>
    <n v="0"/>
    <n v="0"/>
    <n v="0"/>
    <m/>
    <n v="0"/>
    <n v="0"/>
    <n v="0"/>
    <n v="0"/>
    <n v="0"/>
    <n v="0"/>
    <n v="361.7"/>
    <n v="0"/>
    <n v="0"/>
    <n v="2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98"/>
    <n v="0"/>
    <n v="0"/>
    <n v="0"/>
    <m/>
    <x v="0"/>
    <m/>
    <m/>
    <m/>
    <m/>
    <m/>
    <m/>
    <m/>
    <m/>
    <n v="354.53999999999996"/>
    <n v="7.16"/>
    <n v="0"/>
    <n v="361.7"/>
    <x v="5"/>
    <x v="5"/>
    <m/>
    <x v="24"/>
  </r>
  <r>
    <x v="1"/>
    <s v="Baxter Springs"/>
    <s v="Electric"/>
    <s v="Interdepartmental"/>
    <s v="GP-General Power"/>
    <n v="3920"/>
    <n v="1190.6400000000001"/>
    <m/>
    <n v="0"/>
    <n v="0"/>
    <n v="0"/>
    <m/>
    <n v="0"/>
    <n v="0"/>
    <n v="0"/>
    <n v="0"/>
    <n v="0"/>
    <n v="0"/>
    <n v="91.1"/>
    <n v="0"/>
    <n v="0"/>
    <n v="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36"/>
    <n v="0"/>
    <n v="0"/>
    <n v="0"/>
    <m/>
    <x v="0"/>
    <m/>
    <m/>
    <m/>
    <m/>
    <m/>
    <m/>
    <m/>
    <m/>
    <n v="89.3"/>
    <n v="1.8"/>
    <n v="0"/>
    <n v="91.1"/>
    <x v="5"/>
    <x v="6"/>
    <m/>
    <x v="24"/>
  </r>
  <r>
    <x v="1"/>
    <s v="Baxter Springs"/>
    <s v="Electric"/>
    <s v="Municipal Buildings"/>
    <s v="CB-Commercial"/>
    <n v="28280"/>
    <n v="2945.8"/>
    <m/>
    <n v="0"/>
    <n v="0"/>
    <n v="0"/>
    <m/>
    <n v="0"/>
    <n v="0"/>
    <n v="0"/>
    <n v="0"/>
    <n v="0"/>
    <n v="0"/>
    <n v="657.24"/>
    <n v="0"/>
    <n v="0"/>
    <n v="5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5.19"/>
    <n v="0"/>
    <n v="0"/>
    <n v="0"/>
    <m/>
    <x v="0"/>
    <m/>
    <m/>
    <m/>
    <m/>
    <m/>
    <m/>
    <m/>
    <m/>
    <n v="644.23"/>
    <n v="13.01"/>
    <n v="0"/>
    <n v="657.24"/>
    <x v="3"/>
    <x v="5"/>
    <m/>
    <x v="24"/>
  </r>
  <r>
    <x v="1"/>
    <s v="Baxter Springs"/>
    <s v="Electric"/>
    <s v="Municipal Buildings"/>
    <s v="GP-General Power"/>
    <n v="42080"/>
    <n v="3117.3"/>
    <m/>
    <n v="0"/>
    <n v="0"/>
    <n v="0"/>
    <m/>
    <n v="0"/>
    <n v="0"/>
    <n v="0"/>
    <n v="0"/>
    <n v="0"/>
    <n v="0"/>
    <n v="977.94"/>
    <n v="0"/>
    <n v="0"/>
    <n v="7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2.49"/>
    <n v="0"/>
    <n v="0"/>
    <n v="0"/>
    <m/>
    <x v="0"/>
    <m/>
    <m/>
    <m/>
    <m/>
    <m/>
    <m/>
    <m/>
    <m/>
    <n v="958.58"/>
    <n v="19.36"/>
    <n v="0"/>
    <n v="977.94"/>
    <x v="3"/>
    <x v="6"/>
    <m/>
    <x v="24"/>
  </r>
  <r>
    <x v="1"/>
    <s v="Baxter Springs"/>
    <s v="Electric"/>
    <s v="Municipal Buildings"/>
    <s v="SH-Small Heating"/>
    <n v="5120"/>
    <n v="384.99"/>
    <m/>
    <n v="0"/>
    <n v="0"/>
    <n v="0"/>
    <m/>
    <n v="0"/>
    <n v="0"/>
    <n v="0"/>
    <n v="0"/>
    <n v="0"/>
    <n v="0"/>
    <n v="118.99"/>
    <n v="0"/>
    <n v="0"/>
    <n v="9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31"/>
    <n v="0"/>
    <n v="0"/>
    <n v="0"/>
    <m/>
    <x v="0"/>
    <m/>
    <m/>
    <m/>
    <m/>
    <m/>
    <m/>
    <m/>
    <m/>
    <n v="116.63"/>
    <n v="2.36"/>
    <n v="0"/>
    <n v="118.99"/>
    <x v="3"/>
    <x v="12"/>
    <m/>
    <x v="24"/>
  </r>
  <r>
    <x v="1"/>
    <s v="Baxter Springs"/>
    <s v="Electric"/>
    <s v="Municipal Other Lighting"/>
    <s v="CB-Commercial"/>
    <n v="12035"/>
    <n v="1655.16"/>
    <m/>
    <n v="0"/>
    <n v="0"/>
    <n v="0"/>
    <m/>
    <n v="0"/>
    <n v="0"/>
    <n v="0"/>
    <n v="0"/>
    <n v="0"/>
    <n v="0"/>
    <n v="279.73"/>
    <n v="0"/>
    <n v="0"/>
    <n v="2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.92"/>
    <n v="0"/>
    <n v="0"/>
    <n v="0"/>
    <m/>
    <x v="0"/>
    <m/>
    <m/>
    <m/>
    <m/>
    <m/>
    <m/>
    <m/>
    <m/>
    <n v="274.19"/>
    <n v="5.54"/>
    <n v="0"/>
    <n v="279.73"/>
    <x v="4"/>
    <x v="5"/>
    <m/>
    <x v="24"/>
  </r>
  <r>
    <x v="1"/>
    <s v="Baxter Springs"/>
    <s v="Electric"/>
    <s v="Municipal Other Lighting"/>
    <s v="LS-Special Lighting"/>
    <n v="-1199471"/>
    <n v="-115104.48"/>
    <m/>
    <n v="0"/>
    <n v="0"/>
    <n v="0"/>
    <m/>
    <n v="0"/>
    <n v="0"/>
    <n v="0"/>
    <n v="0"/>
    <n v="0"/>
    <n v="0"/>
    <n v="-25775.91"/>
    <n v="0"/>
    <n v="0"/>
    <n v="-2183.0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43.55"/>
    <n v="0"/>
    <n v="0"/>
    <n v="0"/>
    <m/>
    <x v="0"/>
    <m/>
    <m/>
    <m/>
    <m/>
    <m/>
    <m/>
    <m/>
    <m/>
    <n v="-25224.15"/>
    <n v="-551.76"/>
    <n v="0"/>
    <n v="-25775.91"/>
    <x v="4"/>
    <x v="7"/>
    <m/>
    <x v="24"/>
  </r>
  <r>
    <x v="1"/>
    <s v="Baxter Springs"/>
    <s v="Electric"/>
    <s v="Municipal Pumping"/>
    <s v="CB-Commercial"/>
    <n v="15075"/>
    <n v="1617.14"/>
    <m/>
    <n v="0"/>
    <n v="0"/>
    <n v="0"/>
    <m/>
    <n v="0"/>
    <n v="0"/>
    <n v="0"/>
    <n v="0"/>
    <n v="0"/>
    <n v="0"/>
    <n v="349.86"/>
    <n v="0"/>
    <n v="0"/>
    <n v="2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.31"/>
    <n v="0"/>
    <n v="0"/>
    <n v="0"/>
    <m/>
    <x v="0"/>
    <m/>
    <m/>
    <m/>
    <m/>
    <m/>
    <m/>
    <m/>
    <m/>
    <n v="342.93"/>
    <n v="6.93"/>
    <n v="0"/>
    <n v="349.86"/>
    <x v="3"/>
    <x v="5"/>
    <m/>
    <x v="24"/>
  </r>
  <r>
    <x v="1"/>
    <s v="Baxter Springs"/>
    <s v="Electric"/>
    <s v="Municipal Pumping"/>
    <s v="GP-General Power"/>
    <n v="185360"/>
    <n v="11246.43"/>
    <m/>
    <n v="0"/>
    <n v="0"/>
    <n v="0"/>
    <m/>
    <n v="0"/>
    <n v="0"/>
    <n v="0"/>
    <n v="0"/>
    <n v="0"/>
    <n v="0"/>
    <n v="4307.7700000000004"/>
    <n v="0"/>
    <n v="0"/>
    <n v="33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3.24"/>
    <n v="0"/>
    <n v="0"/>
    <n v="0"/>
    <m/>
    <x v="0"/>
    <m/>
    <m/>
    <m/>
    <m/>
    <m/>
    <m/>
    <m/>
    <m/>
    <n v="4222.5"/>
    <n v="85.27"/>
    <n v="0"/>
    <n v="4307.7700000000004"/>
    <x v="3"/>
    <x v="6"/>
    <m/>
    <x v="24"/>
  </r>
  <r>
    <x v="1"/>
    <s v="Baxter Spring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4"/>
  </r>
  <r>
    <x v="1"/>
    <s v="Baxter Springs"/>
    <s v="Electric"/>
    <s v="Residential"/>
    <s v="RG-Residential"/>
    <n v="4245134"/>
    <n v="323163.56"/>
    <m/>
    <n v="19721.150000000001"/>
    <n v="0"/>
    <n v="0"/>
    <m/>
    <n v="0"/>
    <n v="0"/>
    <n v="0"/>
    <n v="0"/>
    <n v="0"/>
    <n v="0"/>
    <n v="99186.79"/>
    <n v="0"/>
    <n v="0"/>
    <n v="7726.09"/>
    <n v="0"/>
    <n v="0"/>
    <n v="0"/>
    <n v="0"/>
    <n v="0"/>
    <n v="0"/>
    <n v="0"/>
    <n v="0"/>
    <n v="0"/>
    <n v="0"/>
    <n v="0"/>
    <n v="0"/>
    <n v="0"/>
    <n v="0"/>
    <n v="140"/>
    <n v="-0.09"/>
    <n v="13290.04"/>
    <n v="0"/>
    <n v="0"/>
    <n v="71700.039999999994"/>
    <n v="0"/>
    <n v="0"/>
    <n v="0"/>
    <m/>
    <x v="0"/>
    <m/>
    <m/>
    <m/>
    <m/>
    <m/>
    <m/>
    <m/>
    <m/>
    <n v="97234.03"/>
    <n v="1952.76"/>
    <n v="0"/>
    <n v="99186.79"/>
    <x v="0"/>
    <x v="1"/>
    <m/>
    <x v="24"/>
  </r>
  <r>
    <x v="1"/>
    <s v="Baxter Springs"/>
    <s v="Electric"/>
    <s v="Residential"/>
    <s v="RG-Residential Water Heat"/>
    <n v="688808"/>
    <n v="49724.15"/>
    <m/>
    <n v="2336.25"/>
    <n v="0"/>
    <n v="0"/>
    <m/>
    <n v="0"/>
    <n v="0"/>
    <n v="0"/>
    <n v="0"/>
    <n v="0"/>
    <n v="0"/>
    <n v="16181.55"/>
    <n v="0"/>
    <n v="0"/>
    <n v="1253.49"/>
    <n v="0"/>
    <n v="0"/>
    <n v="0"/>
    <n v="0"/>
    <n v="0"/>
    <n v="0"/>
    <n v="0"/>
    <n v="0"/>
    <n v="0"/>
    <n v="0"/>
    <n v="0"/>
    <n v="0"/>
    <n v="0"/>
    <n v="0"/>
    <n v="0"/>
    <n v="-0.04"/>
    <n v="1879.72"/>
    <n v="0"/>
    <n v="0"/>
    <n v="11682.19"/>
    <n v="0"/>
    <n v="0"/>
    <n v="0"/>
    <m/>
    <x v="0"/>
    <m/>
    <m/>
    <m/>
    <m/>
    <m/>
    <m/>
    <m/>
    <m/>
    <n v="15864.699999999999"/>
    <n v="316.85000000000002"/>
    <n v="0"/>
    <n v="16181.55"/>
    <x v="0"/>
    <x v="14"/>
    <m/>
    <x v="24"/>
  </r>
  <r>
    <x v="1"/>
    <s v="Baxter Springs"/>
    <s v="Electric"/>
    <s v="Residential"/>
    <s v="RH-Residential Total Elec"/>
    <n v="4016488"/>
    <n v="251740.69"/>
    <m/>
    <n v="6834.33"/>
    <n v="0"/>
    <n v="0"/>
    <m/>
    <n v="0"/>
    <n v="0"/>
    <n v="0"/>
    <n v="0"/>
    <n v="0"/>
    <n v="0"/>
    <n v="93372.11"/>
    <n v="0"/>
    <n v="0"/>
    <n v="7310.06"/>
    <n v="0"/>
    <n v="0"/>
    <n v="0"/>
    <n v="0"/>
    <n v="0"/>
    <n v="0"/>
    <n v="0"/>
    <n v="0"/>
    <n v="0"/>
    <n v="0"/>
    <n v="0"/>
    <n v="0"/>
    <n v="0"/>
    <n v="0"/>
    <n v="0"/>
    <n v="-7.0000000000000007E-2"/>
    <n v="8442.7800000000007"/>
    <n v="0"/>
    <n v="0"/>
    <n v="66393.31"/>
    <n v="0"/>
    <n v="0"/>
    <n v="0"/>
    <m/>
    <x v="0"/>
    <m/>
    <m/>
    <m/>
    <m/>
    <m/>
    <m/>
    <m/>
    <m/>
    <n v="91524.53"/>
    <n v="1847.58"/>
    <n v="0"/>
    <n v="93372.11"/>
    <x v="0"/>
    <x v="15"/>
    <m/>
    <x v="24"/>
  </r>
  <r>
    <x v="1"/>
    <s v="Baxter Springs"/>
    <s v="Lighting"/>
    <s v="Commercial"/>
    <s v="PL-Private Lighting"/>
    <n v="32317"/>
    <n v="8290.4699999999993"/>
    <m/>
    <n v="151.15"/>
    <n v="0"/>
    <n v="0"/>
    <m/>
    <n v="0"/>
    <n v="0"/>
    <n v="0"/>
    <n v="0"/>
    <n v="0"/>
    <n v="0"/>
    <n v="751.15"/>
    <n v="0"/>
    <n v="0"/>
    <n v="59.03"/>
    <n v="0"/>
    <n v="0"/>
    <n v="69"/>
    <n v="0"/>
    <n v="0"/>
    <n v="0"/>
    <n v="0"/>
    <n v="0"/>
    <n v="0"/>
    <n v="0"/>
    <n v="0"/>
    <n v="0"/>
    <n v="0"/>
    <n v="0"/>
    <n v="0"/>
    <n v="0"/>
    <n v="740.89"/>
    <n v="0"/>
    <n v="0"/>
    <n v="81.23"/>
    <n v="0"/>
    <n v="0"/>
    <n v="0"/>
    <m/>
    <x v="0"/>
    <m/>
    <m/>
    <m/>
    <m/>
    <m/>
    <m/>
    <m/>
    <m/>
    <n v="736.28"/>
    <n v="14.87"/>
    <n v="0"/>
    <n v="751.15"/>
    <x v="1"/>
    <x v="4"/>
    <m/>
    <x v="24"/>
  </r>
  <r>
    <x v="1"/>
    <s v="Baxter Springs"/>
    <s v="Lighting"/>
    <s v="Industrial"/>
    <s v="PL-Private Lighting"/>
    <n v="11837"/>
    <n v="2447.15"/>
    <m/>
    <n v="62.42"/>
    <n v="0"/>
    <n v="0"/>
    <m/>
    <n v="0"/>
    <n v="0"/>
    <n v="0"/>
    <n v="0"/>
    <n v="0"/>
    <n v="0"/>
    <n v="269.97000000000003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41.82"/>
    <n v="0"/>
    <n v="0"/>
    <n v="29.72"/>
    <n v="0"/>
    <n v="0"/>
    <n v="0"/>
    <m/>
    <x v="0"/>
    <m/>
    <m/>
    <m/>
    <m/>
    <m/>
    <m/>
    <m/>
    <m/>
    <n v="264.52000000000004"/>
    <n v="5.45"/>
    <n v="0"/>
    <n v="269.97000000000003"/>
    <x v="2"/>
    <x v="4"/>
    <m/>
    <x v="24"/>
  </r>
  <r>
    <x v="1"/>
    <s v="Baxter Springs"/>
    <s v="Lighting"/>
    <s v="Municipal Buildings"/>
    <s v="PL-Private Lighting"/>
    <n v="157"/>
    <n v="39.85"/>
    <m/>
    <n v="0"/>
    <n v="0"/>
    <n v="0"/>
    <m/>
    <n v="0"/>
    <n v="0"/>
    <n v="0"/>
    <n v="0"/>
    <n v="0"/>
    <n v="0"/>
    <n v="3.65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3.58"/>
    <n v="7.0000000000000007E-2"/>
    <n v="0"/>
    <n v="3.65"/>
    <x v="3"/>
    <x v="4"/>
    <m/>
    <x v="24"/>
  </r>
  <r>
    <x v="1"/>
    <s v="Baxter Springs"/>
    <s v="Lighting"/>
    <s v="Municipal Other Lighting"/>
    <s v="PL-Private Lighting"/>
    <n v="487"/>
    <n v="85.18"/>
    <m/>
    <n v="0"/>
    <n v="0"/>
    <n v="0"/>
    <m/>
    <n v="0"/>
    <n v="0"/>
    <n v="0"/>
    <n v="0"/>
    <n v="0"/>
    <n v="0"/>
    <n v="11.21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0"/>
    <m/>
    <x v="0"/>
    <m/>
    <m/>
    <m/>
    <m/>
    <m/>
    <m/>
    <m/>
    <m/>
    <n v="10.99"/>
    <n v="0.22"/>
    <n v="0"/>
    <n v="11.21"/>
    <x v="4"/>
    <x v="4"/>
    <m/>
    <x v="24"/>
  </r>
  <r>
    <x v="1"/>
    <s v="Baxter Springs"/>
    <s v="Lighting"/>
    <s v="Municipal Street Lighting"/>
    <s v="SPL-Municipal St Lighting"/>
    <n v="79724.369000000006"/>
    <n v="5143.37"/>
    <m/>
    <n v="0"/>
    <n v="0"/>
    <n v="0"/>
    <m/>
    <n v="0"/>
    <n v="0"/>
    <n v="0"/>
    <n v="0"/>
    <n v="0"/>
    <n v="0"/>
    <n v="1713.28"/>
    <n v="0"/>
    <n v="0"/>
    <n v="145.1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247.94"/>
    <n v="0"/>
    <n v="0"/>
    <n v="0"/>
    <m/>
    <x v="0"/>
    <m/>
    <m/>
    <m/>
    <m/>
    <m/>
    <m/>
    <m/>
    <m/>
    <n v="1676.61"/>
    <n v="36.67"/>
    <n v="0"/>
    <n v="1713.28"/>
    <x v="4"/>
    <x v="11"/>
    <m/>
    <x v="24"/>
  </r>
  <r>
    <x v="1"/>
    <s v="Baxter Springs"/>
    <s v="Lighting"/>
    <s v="Residential"/>
    <s v="PL-Private Lighting"/>
    <n v="36326.269"/>
    <n v="11308.33"/>
    <m/>
    <n v="90.93"/>
    <n v="0"/>
    <n v="0"/>
    <m/>
    <n v="0"/>
    <n v="0"/>
    <n v="0"/>
    <n v="0"/>
    <n v="0"/>
    <n v="0"/>
    <n v="844.23"/>
    <n v="0"/>
    <n v="0"/>
    <n v="68.23"/>
    <n v="0"/>
    <n v="0"/>
    <n v="0"/>
    <n v="0"/>
    <n v="0"/>
    <n v="0"/>
    <n v="0"/>
    <n v="0"/>
    <n v="0"/>
    <n v="0"/>
    <n v="0"/>
    <n v="0"/>
    <n v="0"/>
    <n v="0"/>
    <n v="0"/>
    <n v="0"/>
    <n v="216.42"/>
    <n v="0"/>
    <n v="0"/>
    <n v="91.87"/>
    <n v="0"/>
    <n v="0"/>
    <n v="0"/>
    <m/>
    <x v="0"/>
    <m/>
    <m/>
    <m/>
    <m/>
    <m/>
    <m/>
    <m/>
    <m/>
    <n v="827.52"/>
    <n v="16.71"/>
    <n v="0"/>
    <n v="844.23"/>
    <x v="0"/>
    <x v="4"/>
    <m/>
    <x v="24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1"/>
    <s v="Columbus"/>
    <s v="Electric"/>
    <s v="Commercial"/>
    <s v="CB-Commercial"/>
    <n v="396000"/>
    <n v="42103.380000000005"/>
    <m/>
    <n v="1620.51"/>
    <n v="0"/>
    <n v="0"/>
    <m/>
    <n v="0"/>
    <n v="0"/>
    <n v="0"/>
    <n v="0"/>
    <n v="0"/>
    <n v="0"/>
    <n v="9430.9699999999993"/>
    <n v="0"/>
    <n v="0"/>
    <n v="720.68"/>
    <n v="0"/>
    <n v="0"/>
    <n v="0"/>
    <n v="0"/>
    <n v="0"/>
    <n v="0"/>
    <n v="0"/>
    <n v="0"/>
    <n v="0"/>
    <n v="0"/>
    <n v="0"/>
    <n v="0"/>
    <n v="0"/>
    <n v="0"/>
    <n v="0"/>
    <n v="-7.0000000000000007E-2"/>
    <n v="4822.95"/>
    <n v="0"/>
    <n v="0"/>
    <n v="5393.48"/>
    <n v="0"/>
    <n v="0"/>
    <n v="0"/>
    <m/>
    <x v="0"/>
    <m/>
    <m/>
    <m/>
    <m/>
    <m/>
    <m/>
    <m/>
    <m/>
    <n v="9248.81"/>
    <n v="182.16"/>
    <n v="0"/>
    <n v="9430.9699999999993"/>
    <x v="1"/>
    <x v="5"/>
    <m/>
    <x v="24"/>
  </r>
  <r>
    <x v="1"/>
    <s v="Columbus"/>
    <s v="Electric"/>
    <s v="Commercial"/>
    <s v="GP-General Power"/>
    <n v="522033"/>
    <n v="41343.56"/>
    <m/>
    <n v="0"/>
    <n v="0"/>
    <n v="0"/>
    <m/>
    <n v="0"/>
    <n v="0"/>
    <n v="0"/>
    <n v="0"/>
    <n v="0"/>
    <n v="0"/>
    <n v="12010.17"/>
    <n v="0"/>
    <n v="0"/>
    <n v="950.09"/>
    <n v="0"/>
    <n v="0"/>
    <n v="663.34"/>
    <n v="0"/>
    <n v="0"/>
    <n v="0"/>
    <n v="0"/>
    <n v="0"/>
    <n v="0"/>
    <n v="0"/>
    <n v="0"/>
    <n v="0"/>
    <n v="0"/>
    <n v="0"/>
    <n v="0"/>
    <n v="0"/>
    <n v="4402.42"/>
    <n v="0"/>
    <n v="0"/>
    <n v="6018.46"/>
    <n v="0"/>
    <n v="0"/>
    <n v="0"/>
    <m/>
    <x v="0"/>
    <m/>
    <m/>
    <m/>
    <m/>
    <m/>
    <m/>
    <m/>
    <m/>
    <n v="11770.03"/>
    <n v="240.14"/>
    <n v="0"/>
    <n v="12010.17"/>
    <x v="1"/>
    <x v="6"/>
    <m/>
    <x v="24"/>
  </r>
  <r>
    <x v="1"/>
    <s v="Columbus"/>
    <s v="Electric"/>
    <s v="Commercial"/>
    <s v="SH-Small Heating"/>
    <n v="103810"/>
    <n v="8349.41"/>
    <m/>
    <n v="443.43"/>
    <n v="0"/>
    <n v="0"/>
    <m/>
    <n v="0"/>
    <n v="0"/>
    <n v="0"/>
    <n v="0"/>
    <n v="0"/>
    <n v="0"/>
    <n v="2416.2199999999998"/>
    <n v="0"/>
    <n v="0"/>
    <n v="188.93"/>
    <n v="0"/>
    <n v="0"/>
    <n v="0"/>
    <n v="0"/>
    <n v="0"/>
    <n v="0"/>
    <n v="0"/>
    <n v="0"/>
    <n v="0"/>
    <n v="0"/>
    <n v="0"/>
    <n v="0"/>
    <n v="0"/>
    <n v="0"/>
    <n v="0"/>
    <n v="0"/>
    <n v="1094.27"/>
    <n v="0"/>
    <n v="0"/>
    <n v="1608.02"/>
    <n v="0"/>
    <n v="0"/>
    <n v="0"/>
    <m/>
    <x v="0"/>
    <m/>
    <m/>
    <m/>
    <m/>
    <m/>
    <m/>
    <m/>
    <m/>
    <n v="2368.4699999999998"/>
    <n v="47.75"/>
    <n v="0"/>
    <n v="2416.2199999999998"/>
    <x v="1"/>
    <x v="12"/>
    <m/>
    <x v="24"/>
  </r>
  <r>
    <x v="1"/>
    <s v="Columbus"/>
    <s v="Electric"/>
    <s v="Commercial"/>
    <s v="TEB-Total Electric Bldg"/>
    <n v="130120"/>
    <n v="9979.98"/>
    <m/>
    <n v="0"/>
    <n v="0"/>
    <n v="0"/>
    <m/>
    <n v="0"/>
    <n v="0"/>
    <n v="0"/>
    <n v="0"/>
    <n v="0"/>
    <n v="0"/>
    <n v="3023.99"/>
    <n v="0"/>
    <n v="0"/>
    <n v="236.83"/>
    <n v="0"/>
    <n v="0"/>
    <n v="0"/>
    <n v="0"/>
    <n v="0"/>
    <n v="0"/>
    <n v="0"/>
    <n v="0"/>
    <n v="0"/>
    <n v="0"/>
    <n v="0"/>
    <n v="0"/>
    <n v="0"/>
    <n v="0"/>
    <n v="0"/>
    <n v="0"/>
    <n v="1062.58"/>
    <n v="0"/>
    <n v="0"/>
    <n v="1705.88"/>
    <n v="0"/>
    <n v="0"/>
    <n v="0"/>
    <m/>
    <x v="0"/>
    <m/>
    <m/>
    <m/>
    <m/>
    <m/>
    <m/>
    <m/>
    <m/>
    <n v="2964.1299999999997"/>
    <n v="59.86"/>
    <n v="0"/>
    <n v="3023.99"/>
    <x v="1"/>
    <x v="13"/>
    <m/>
    <x v="24"/>
  </r>
  <r>
    <x v="1"/>
    <s v="Columbus"/>
    <s v="Electric"/>
    <s v="Industrial"/>
    <s v="CB-Commercial"/>
    <n v="320"/>
    <n v="49.47"/>
    <m/>
    <n v="0"/>
    <n v="0"/>
    <n v="0"/>
    <m/>
    <n v="0"/>
    <n v="0"/>
    <n v="0"/>
    <n v="0"/>
    <n v="0"/>
    <n v="0"/>
    <n v="7.44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4.87"/>
    <n v="0"/>
    <n v="0"/>
    <n v="4.3600000000000003"/>
    <n v="0"/>
    <n v="0"/>
    <n v="0"/>
    <m/>
    <x v="0"/>
    <m/>
    <m/>
    <m/>
    <m/>
    <m/>
    <m/>
    <m/>
    <m/>
    <n v="7.29"/>
    <n v="0.15"/>
    <n v="0"/>
    <n v="7.44"/>
    <x v="2"/>
    <x v="5"/>
    <m/>
    <x v="24"/>
  </r>
  <r>
    <x v="1"/>
    <s v="Columbus"/>
    <s v="Electric"/>
    <s v="Industrial"/>
    <s v="GP-General Power"/>
    <n v="421320"/>
    <n v="43855.99"/>
    <m/>
    <n v="0"/>
    <n v="0"/>
    <n v="0"/>
    <m/>
    <n v="0"/>
    <n v="0"/>
    <n v="0"/>
    <n v="0"/>
    <n v="0"/>
    <n v="0"/>
    <n v="9903.83"/>
    <n v="0"/>
    <n v="0"/>
    <n v="766.81"/>
    <n v="0"/>
    <n v="0"/>
    <n v="0"/>
    <n v="0"/>
    <n v="0"/>
    <n v="0"/>
    <n v="0"/>
    <n v="0"/>
    <n v="0"/>
    <n v="0"/>
    <n v="0"/>
    <n v="0"/>
    <n v="0"/>
    <n v="0"/>
    <n v="0"/>
    <n v="0"/>
    <n v="1466.6"/>
    <n v="0"/>
    <n v="0"/>
    <n v="8663.19"/>
    <n v="0"/>
    <n v="0"/>
    <n v="0"/>
    <m/>
    <x v="0"/>
    <m/>
    <m/>
    <m/>
    <m/>
    <m/>
    <m/>
    <m/>
    <m/>
    <n v="9710.02"/>
    <n v="193.81"/>
    <n v="0"/>
    <n v="9903.83"/>
    <x v="2"/>
    <x v="6"/>
    <m/>
    <x v="24"/>
  </r>
  <r>
    <x v="1"/>
    <s v="Columbus"/>
    <s v="Electric"/>
    <s v="Industrial"/>
    <s v="PT-Transmission"/>
    <n v="1418400"/>
    <n v="61994.62"/>
    <m/>
    <n v="0"/>
    <n v="0"/>
    <n v="0"/>
    <m/>
    <n v="0"/>
    <n v="0"/>
    <n v="0"/>
    <n v="0"/>
    <n v="0"/>
    <n v="0"/>
    <n v="30481.41"/>
    <n v="0"/>
    <n v="0"/>
    <n v="2581.4899999999998"/>
    <n v="0"/>
    <n v="0"/>
    <n v="2620.46"/>
    <n v="0"/>
    <n v="0"/>
    <n v="0"/>
    <n v="0"/>
    <n v="0"/>
    <n v="0"/>
    <n v="0"/>
    <n v="0"/>
    <n v="0"/>
    <n v="0"/>
    <n v="0"/>
    <n v="0"/>
    <n v="0"/>
    <n v="1332.87"/>
    <n v="0"/>
    <n v="0"/>
    <n v="14667.28"/>
    <n v="0"/>
    <n v="0"/>
    <n v="0"/>
    <m/>
    <x v="0"/>
    <m/>
    <m/>
    <m/>
    <m/>
    <m/>
    <m/>
    <m/>
    <m/>
    <n v="29828.95"/>
    <n v="652.46"/>
    <n v="0"/>
    <n v="30481.41"/>
    <x v="2"/>
    <x v="9"/>
    <m/>
    <x v="24"/>
  </r>
  <r>
    <x v="1"/>
    <s v="Columbus"/>
    <s v="Electric"/>
    <s v="Industrial"/>
    <s v="TEB-Total Electric Bldg"/>
    <n v="5760"/>
    <n v="511.96"/>
    <m/>
    <n v="0"/>
    <n v="0"/>
    <n v="0"/>
    <m/>
    <n v="0"/>
    <n v="0"/>
    <n v="0"/>
    <n v="0"/>
    <n v="0"/>
    <n v="0"/>
    <n v="133.86000000000001"/>
    <n v="0"/>
    <n v="0"/>
    <n v="10.48"/>
    <n v="0"/>
    <n v="0"/>
    <n v="0"/>
    <n v="0"/>
    <n v="0"/>
    <n v="0"/>
    <n v="0"/>
    <n v="0"/>
    <n v="0"/>
    <n v="0"/>
    <n v="0"/>
    <n v="0"/>
    <n v="0"/>
    <n v="0"/>
    <n v="0"/>
    <n v="0"/>
    <n v="8.66"/>
    <n v="0"/>
    <n v="0"/>
    <n v="75.510000000000005"/>
    <n v="0"/>
    <n v="0"/>
    <n v="0"/>
    <m/>
    <x v="0"/>
    <m/>
    <m/>
    <m/>
    <m/>
    <m/>
    <m/>
    <m/>
    <m/>
    <n v="131.21"/>
    <n v="2.65"/>
    <n v="0"/>
    <n v="133.86000000000001"/>
    <x v="2"/>
    <x v="13"/>
    <m/>
    <x v="24"/>
  </r>
  <r>
    <x v="1"/>
    <s v="Columbus"/>
    <s v="Electric"/>
    <s v="Municipal Buildings"/>
    <s v="CB-Commercial"/>
    <n v="39167"/>
    <n v="3799.11"/>
    <m/>
    <n v="0"/>
    <n v="0"/>
    <n v="0"/>
    <m/>
    <n v="0"/>
    <n v="0"/>
    <n v="0"/>
    <n v="0"/>
    <n v="0"/>
    <n v="0"/>
    <n v="910.24"/>
    <n v="0"/>
    <n v="0"/>
    <n v="71.27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33.45000000000005"/>
    <n v="0"/>
    <n v="0"/>
    <n v="0"/>
    <m/>
    <x v="0"/>
    <m/>
    <m/>
    <m/>
    <m/>
    <m/>
    <m/>
    <m/>
    <m/>
    <n v="892.22"/>
    <n v="18.02"/>
    <n v="0"/>
    <n v="910.24"/>
    <x v="3"/>
    <x v="5"/>
    <m/>
    <x v="24"/>
  </r>
  <r>
    <x v="1"/>
    <s v="Columbus"/>
    <s v="Electric"/>
    <s v="Municipal Buildings"/>
    <s v="GP-General Power"/>
    <n v="23360"/>
    <n v="1657.89"/>
    <m/>
    <n v="0"/>
    <n v="0"/>
    <n v="0"/>
    <m/>
    <n v="0"/>
    <n v="0"/>
    <n v="0"/>
    <n v="0"/>
    <n v="0"/>
    <n v="0"/>
    <n v="542.89"/>
    <n v="0"/>
    <n v="0"/>
    <n v="4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.35"/>
    <n v="0"/>
    <n v="0"/>
    <n v="0"/>
    <m/>
    <x v="0"/>
    <m/>
    <m/>
    <m/>
    <m/>
    <m/>
    <m/>
    <m/>
    <m/>
    <n v="532.14"/>
    <n v="10.75"/>
    <n v="0"/>
    <n v="542.89"/>
    <x v="3"/>
    <x v="6"/>
    <m/>
    <x v="24"/>
  </r>
  <r>
    <x v="1"/>
    <s v="Columbus"/>
    <s v="Electric"/>
    <s v="Municipal Buildings"/>
    <s v="SH-Small Heating"/>
    <n v="17680"/>
    <n v="1288.02"/>
    <m/>
    <n v="0"/>
    <n v="0"/>
    <n v="0"/>
    <m/>
    <n v="0"/>
    <n v="0"/>
    <n v="0"/>
    <n v="0"/>
    <n v="0"/>
    <n v="0"/>
    <n v="410.89"/>
    <n v="0"/>
    <n v="0"/>
    <n v="3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.87"/>
    <n v="0"/>
    <n v="0"/>
    <n v="0"/>
    <m/>
    <x v="0"/>
    <m/>
    <m/>
    <m/>
    <m/>
    <m/>
    <m/>
    <m/>
    <m/>
    <n v="402.76"/>
    <n v="8.1300000000000008"/>
    <n v="0"/>
    <n v="410.89"/>
    <x v="3"/>
    <x v="12"/>
    <m/>
    <x v="24"/>
  </r>
  <r>
    <x v="1"/>
    <s v="Columbus"/>
    <s v="Electric"/>
    <s v="Municipal Buildings"/>
    <s v="TEB-Total Electric Bldg"/>
    <n v="12080"/>
    <n v="990.51"/>
    <m/>
    <n v="0"/>
    <n v="0"/>
    <n v="0"/>
    <m/>
    <n v="0"/>
    <n v="0"/>
    <n v="0"/>
    <n v="0"/>
    <n v="0"/>
    <n v="0"/>
    <n v="280.74"/>
    <n v="0"/>
    <n v="0"/>
    <n v="2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37"/>
    <n v="0"/>
    <n v="0"/>
    <n v="0"/>
    <m/>
    <x v="0"/>
    <m/>
    <m/>
    <m/>
    <m/>
    <m/>
    <m/>
    <m/>
    <m/>
    <n v="275.18"/>
    <n v="5.56"/>
    <n v="0"/>
    <n v="280.74"/>
    <x v="3"/>
    <x v="13"/>
    <m/>
    <x v="24"/>
  </r>
  <r>
    <x v="1"/>
    <s v="Columbus"/>
    <s v="Electric"/>
    <s v="Municipal Other Lighting"/>
    <s v="CB-Commercial"/>
    <n v="2519"/>
    <n v="577.9"/>
    <m/>
    <n v="0"/>
    <n v="0"/>
    <n v="0"/>
    <m/>
    <n v="0"/>
    <n v="0"/>
    <n v="0"/>
    <n v="0"/>
    <n v="0"/>
    <n v="0"/>
    <n v="58.54"/>
    <n v="0"/>
    <n v="0"/>
    <n v="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9"/>
    <n v="0"/>
    <n v="0"/>
    <n v="0"/>
    <m/>
    <x v="0"/>
    <m/>
    <m/>
    <m/>
    <m/>
    <m/>
    <m/>
    <m/>
    <m/>
    <n v="57.38"/>
    <n v="1.1599999999999999"/>
    <n v="0"/>
    <n v="58.54"/>
    <x v="4"/>
    <x v="5"/>
    <m/>
    <x v="24"/>
  </r>
  <r>
    <x v="1"/>
    <s v="Columbus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1"/>
    <s v="Columbus"/>
    <s v="Electric"/>
    <s v="Municipal Pumping"/>
    <s v="CB-Commercial"/>
    <n v="15712"/>
    <n v="1698.57"/>
    <m/>
    <n v="0"/>
    <n v="0"/>
    <n v="0"/>
    <m/>
    <n v="0"/>
    <n v="0"/>
    <n v="0"/>
    <n v="0"/>
    <n v="0"/>
    <n v="0"/>
    <n v="365.15"/>
    <n v="0"/>
    <n v="0"/>
    <n v="2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02"/>
    <n v="0"/>
    <n v="0"/>
    <n v="0"/>
    <m/>
    <x v="0"/>
    <m/>
    <m/>
    <m/>
    <m/>
    <m/>
    <m/>
    <m/>
    <m/>
    <n v="357.91999999999996"/>
    <n v="7.23"/>
    <n v="0"/>
    <n v="365.15"/>
    <x v="3"/>
    <x v="5"/>
    <m/>
    <x v="24"/>
  </r>
  <r>
    <x v="1"/>
    <s v="Columbus"/>
    <s v="Electric"/>
    <s v="Municipal Pumping"/>
    <s v="GP-General Power"/>
    <n v="32026"/>
    <n v="3642.52"/>
    <m/>
    <n v="0"/>
    <n v="0"/>
    <n v="0"/>
    <m/>
    <n v="0"/>
    <n v="0"/>
    <n v="0"/>
    <n v="0"/>
    <n v="0"/>
    <n v="0"/>
    <n v="744.29"/>
    <n v="0"/>
    <n v="0"/>
    <n v="5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5.98"/>
    <n v="0"/>
    <n v="0"/>
    <n v="0"/>
    <m/>
    <x v="0"/>
    <m/>
    <m/>
    <m/>
    <m/>
    <m/>
    <m/>
    <m/>
    <m/>
    <n v="729.56"/>
    <n v="14.73"/>
    <n v="0"/>
    <n v="744.29"/>
    <x v="3"/>
    <x v="6"/>
    <m/>
    <x v="24"/>
  </r>
  <r>
    <x v="1"/>
    <s v="Columbu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4"/>
  </r>
  <r>
    <x v="1"/>
    <s v="Columbus"/>
    <s v="Electric"/>
    <s v="Residential"/>
    <s v="RG-Residential"/>
    <n v="1927021"/>
    <n v="153743.99"/>
    <m/>
    <n v="8498.89"/>
    <n v="0"/>
    <n v="0"/>
    <m/>
    <n v="0"/>
    <n v="0"/>
    <n v="0"/>
    <n v="0"/>
    <n v="0"/>
    <n v="0"/>
    <n v="44794.89"/>
    <n v="0"/>
    <n v="0"/>
    <n v="3507.29"/>
    <n v="0"/>
    <n v="0"/>
    <n v="0"/>
    <n v="0"/>
    <n v="0"/>
    <n v="0"/>
    <n v="0"/>
    <n v="0"/>
    <n v="0"/>
    <n v="0"/>
    <n v="0"/>
    <n v="0"/>
    <n v="0"/>
    <n v="0"/>
    <n v="20"/>
    <n v="-0.08"/>
    <n v="5410.1"/>
    <n v="0"/>
    <n v="0"/>
    <n v="32547.47"/>
    <n v="0"/>
    <n v="0"/>
    <n v="0"/>
    <m/>
    <x v="0"/>
    <m/>
    <m/>
    <m/>
    <m/>
    <m/>
    <m/>
    <m/>
    <m/>
    <n v="43908.46"/>
    <n v="886.43"/>
    <n v="0"/>
    <n v="44794.89"/>
    <x v="0"/>
    <x v="1"/>
    <m/>
    <x v="24"/>
  </r>
  <r>
    <x v="1"/>
    <s v="Columbus"/>
    <s v="Electric"/>
    <s v="Residential"/>
    <s v="RG-Residential Water Heat"/>
    <n v="331879"/>
    <n v="24476.460000000003"/>
    <m/>
    <n v="1091.72"/>
    <n v="0"/>
    <n v="0"/>
    <m/>
    <n v="0"/>
    <n v="0"/>
    <n v="0"/>
    <n v="0"/>
    <n v="0"/>
    <n v="0"/>
    <n v="7721.47"/>
    <n v="0"/>
    <n v="0"/>
    <n v="601.99"/>
    <n v="0"/>
    <n v="0"/>
    <n v="0"/>
    <n v="0"/>
    <n v="0"/>
    <n v="0"/>
    <n v="0"/>
    <n v="0"/>
    <n v="0"/>
    <n v="0"/>
    <n v="0"/>
    <n v="0"/>
    <n v="0"/>
    <n v="0"/>
    <n v="0"/>
    <n v="0"/>
    <n v="801.37"/>
    <n v="0"/>
    <n v="0"/>
    <n v="5628.67"/>
    <n v="0"/>
    <n v="0"/>
    <n v="0"/>
    <m/>
    <x v="0"/>
    <m/>
    <m/>
    <m/>
    <m/>
    <m/>
    <m/>
    <m/>
    <m/>
    <n v="7568.81"/>
    <n v="152.66"/>
    <n v="0"/>
    <n v="7721.47"/>
    <x v="0"/>
    <x v="14"/>
    <m/>
    <x v="24"/>
  </r>
  <r>
    <x v="1"/>
    <s v="Columbus"/>
    <s v="Electric"/>
    <s v="Residential"/>
    <s v="RH-Residential Total Elec"/>
    <n v="860901"/>
    <n v="56133.87"/>
    <m/>
    <n v="2633.14"/>
    <n v="0"/>
    <n v="0"/>
    <m/>
    <n v="0"/>
    <n v="0"/>
    <n v="0"/>
    <n v="0"/>
    <n v="0"/>
    <n v="0"/>
    <n v="20033.59"/>
    <n v="0"/>
    <n v="0"/>
    <n v="1566.86"/>
    <n v="0"/>
    <n v="0"/>
    <n v="0"/>
    <n v="0"/>
    <n v="0"/>
    <n v="0"/>
    <n v="0"/>
    <n v="0"/>
    <n v="0"/>
    <n v="0"/>
    <n v="0"/>
    <n v="0"/>
    <n v="0"/>
    <n v="0"/>
    <n v="0"/>
    <n v="-0.01"/>
    <n v="1963.18"/>
    <n v="0"/>
    <n v="0"/>
    <n v="14230.58"/>
    <n v="0"/>
    <n v="0"/>
    <n v="0"/>
    <m/>
    <x v="0"/>
    <m/>
    <m/>
    <m/>
    <m/>
    <m/>
    <m/>
    <m/>
    <m/>
    <n v="19637.580000000002"/>
    <n v="396.01"/>
    <n v="0"/>
    <n v="20033.59"/>
    <x v="0"/>
    <x v="15"/>
    <m/>
    <x v="24"/>
  </r>
  <r>
    <x v="1"/>
    <s v="Columbus"/>
    <s v="Lighting"/>
    <s v="Commercial"/>
    <s v="PL-Private Lighting"/>
    <n v="21246.863000000001"/>
    <n v="5269.78"/>
    <m/>
    <n v="0"/>
    <n v="0"/>
    <n v="0"/>
    <m/>
    <n v="0"/>
    <n v="0"/>
    <n v="0"/>
    <n v="0"/>
    <n v="0"/>
    <n v="0"/>
    <n v="493.59"/>
    <n v="0"/>
    <n v="0"/>
    <n v="38.85"/>
    <n v="0"/>
    <n v="0"/>
    <n v="0"/>
    <n v="0"/>
    <n v="0"/>
    <n v="0"/>
    <n v="0"/>
    <n v="0"/>
    <n v="0"/>
    <n v="0"/>
    <n v="0"/>
    <n v="0"/>
    <n v="0"/>
    <n v="0"/>
    <n v="0"/>
    <n v="0"/>
    <n v="470.89"/>
    <n v="0"/>
    <n v="0"/>
    <n v="53.45"/>
    <n v="0"/>
    <n v="0"/>
    <n v="0"/>
    <m/>
    <x v="0"/>
    <m/>
    <m/>
    <m/>
    <m/>
    <m/>
    <m/>
    <m/>
    <m/>
    <n v="483.82"/>
    <n v="9.77"/>
    <n v="0"/>
    <n v="493.59"/>
    <x v="1"/>
    <x v="4"/>
    <m/>
    <x v="24"/>
  </r>
  <r>
    <x v="1"/>
    <s v="Columbus"/>
    <s v="Lighting"/>
    <s v="Industrial"/>
    <s v="PL-Private Lighting"/>
    <n v="222"/>
    <n v="43.79"/>
    <m/>
    <n v="0"/>
    <n v="0"/>
    <n v="0"/>
    <m/>
    <n v="0"/>
    <n v="0"/>
    <n v="0"/>
    <n v="0"/>
    <n v="0"/>
    <n v="0"/>
    <n v="4.88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4.0999999999999996"/>
    <n v="0"/>
    <n v="0"/>
    <n v="0.55000000000000004"/>
    <n v="0"/>
    <n v="0"/>
    <n v="0"/>
    <m/>
    <x v="0"/>
    <m/>
    <m/>
    <m/>
    <m/>
    <m/>
    <m/>
    <m/>
    <m/>
    <n v="4.78"/>
    <n v="0.1"/>
    <n v="0"/>
    <n v="4.88"/>
    <x v="2"/>
    <x v="4"/>
    <m/>
    <x v="24"/>
  </r>
  <r>
    <x v="1"/>
    <s v="Columbus"/>
    <s v="Lighting"/>
    <s v="Municipal Other Lighting"/>
    <s v="PL-Private Lighting"/>
    <n v="290"/>
    <n v="87.43"/>
    <m/>
    <n v="0"/>
    <n v="0"/>
    <n v="0"/>
    <m/>
    <n v="0"/>
    <n v="0"/>
    <n v="0"/>
    <n v="0"/>
    <n v="0"/>
    <n v="0"/>
    <n v="6.74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6.61"/>
    <n v="0.13"/>
    <n v="0"/>
    <n v="6.74"/>
    <x v="4"/>
    <x v="4"/>
    <m/>
    <x v="24"/>
  </r>
  <r>
    <x v="1"/>
    <s v="Columbus"/>
    <s v="Lighting"/>
    <s v="Municipal Street Lighting"/>
    <s v="SPL-Municipal St Lighting"/>
    <n v="75899.221999999994"/>
    <n v="5054.0200000000004"/>
    <m/>
    <n v="0"/>
    <n v="0"/>
    <n v="0"/>
    <m/>
    <n v="0"/>
    <n v="0"/>
    <n v="0"/>
    <n v="0"/>
    <n v="0"/>
    <n v="0"/>
    <n v="1631.07"/>
    <n v="0"/>
    <n v="0"/>
    <n v="138.13"/>
    <n v="0"/>
    <n v="0"/>
    <n v="1591.04"/>
    <n v="0"/>
    <n v="0"/>
    <n v="0"/>
    <n v="0"/>
    <n v="0"/>
    <n v="0"/>
    <n v="0"/>
    <n v="0"/>
    <n v="0"/>
    <n v="0"/>
    <n v="0"/>
    <n v="0"/>
    <n v="0"/>
    <n v="0"/>
    <n v="0"/>
    <n v="0"/>
    <n v="236.04"/>
    <n v="0"/>
    <n v="0"/>
    <n v="0"/>
    <m/>
    <x v="0"/>
    <m/>
    <m/>
    <m/>
    <m/>
    <m/>
    <m/>
    <m/>
    <m/>
    <n v="1596.1599999999999"/>
    <n v="34.909999999999997"/>
    <n v="0"/>
    <n v="1631.07"/>
    <x v="4"/>
    <x v="11"/>
    <m/>
    <x v="24"/>
  </r>
  <r>
    <x v="1"/>
    <s v="Columbus"/>
    <s v="Lighting"/>
    <s v="Residential"/>
    <s v="PL-Private Lighting"/>
    <n v="14299.166999999999"/>
    <n v="4857.17"/>
    <m/>
    <n v="0"/>
    <n v="0"/>
    <n v="0"/>
    <m/>
    <n v="0"/>
    <n v="0"/>
    <n v="0"/>
    <n v="0"/>
    <n v="0"/>
    <n v="0"/>
    <n v="332.21"/>
    <n v="0"/>
    <n v="0"/>
    <n v="27"/>
    <n v="0"/>
    <n v="0"/>
    <n v="0"/>
    <n v="0"/>
    <n v="0"/>
    <n v="0"/>
    <n v="0"/>
    <n v="0"/>
    <n v="0"/>
    <n v="0"/>
    <n v="0"/>
    <n v="0"/>
    <n v="0"/>
    <n v="0"/>
    <n v="0"/>
    <n v="0"/>
    <n v="91.66"/>
    <n v="0"/>
    <n v="0"/>
    <n v="36.450000000000003"/>
    <n v="0"/>
    <n v="0"/>
    <n v="0"/>
    <m/>
    <x v="0"/>
    <m/>
    <m/>
    <m/>
    <m/>
    <m/>
    <m/>
    <m/>
    <m/>
    <n v="325.63"/>
    <n v="6.58"/>
    <n v="0"/>
    <n v="332.21"/>
    <x v="0"/>
    <x v="4"/>
    <m/>
    <x v="24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1"/>
    <s v="Neosho"/>
    <s v="Electric"/>
    <s v="Commercial"/>
    <s v="CB-Commercial"/>
    <n v="20"/>
    <n v="22.73"/>
    <m/>
    <n v="1.1299999999999999"/>
    <n v="0"/>
    <n v="0"/>
    <m/>
    <n v="0"/>
    <n v="0"/>
    <n v="0"/>
    <n v="0"/>
    <n v="0"/>
    <n v="0"/>
    <n v="0.46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2.13"/>
    <n v="0"/>
    <n v="0"/>
    <n v="0.27"/>
    <n v="0"/>
    <n v="0"/>
    <n v="0"/>
    <m/>
    <x v="0"/>
    <m/>
    <m/>
    <m/>
    <m/>
    <m/>
    <m/>
    <m/>
    <m/>
    <n v="0.45"/>
    <n v="0.01"/>
    <n v="0"/>
    <n v="0.46"/>
    <x v="1"/>
    <x v="5"/>
    <m/>
    <x v="24"/>
  </r>
  <r>
    <x v="3"/>
    <s v="Aurora"/>
    <s v="Electric"/>
    <s v="Commercial"/>
    <s v="CB-Commercial"/>
    <n v="2317993"/>
    <n v="316501.71999999997"/>
    <m/>
    <n v="7416.59"/>
    <n v="0"/>
    <n v="0"/>
    <m/>
    <n v="-10003.6358460069"/>
    <n v="-4421.97"/>
    <n v="0"/>
    <n v="0"/>
    <n v="1043.11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546.9399999999996"/>
    <n v="20"/>
    <n v="-16.59"/>
    <n v="17180.66"/>
    <n v="0.0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Aurora"/>
    <s v="Electric"/>
    <s v="Commercial"/>
    <s v="GP-General Power"/>
    <n v="3952667"/>
    <n v="391172.54"/>
    <m/>
    <n v="11411.83"/>
    <n v="0"/>
    <n v="0"/>
    <m/>
    <n v="0"/>
    <n v="-7510.05"/>
    <n v="0"/>
    <n v="0"/>
    <n v="1590.87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973.76"/>
    <n v="0"/>
    <n v="-35.840000000000003"/>
    <n v="17297.0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s v="Aurora"/>
    <s v="Electric"/>
    <s v="Commercial"/>
    <s v="LS-Special Lighting"/>
    <n v="2173"/>
    <n v="416.6"/>
    <m/>
    <n v="2.79"/>
    <n v="0"/>
    <n v="0"/>
    <m/>
    <n v="0"/>
    <n v="-4.12"/>
    <n v="0"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4"/>
  </r>
  <r>
    <x v="3"/>
    <s v="Aurora"/>
    <s v="Electric"/>
    <s v="Commercial"/>
    <s v="SH-Small Heating"/>
    <n v="209341"/>
    <n v="22943.39"/>
    <m/>
    <n v="815.16"/>
    <n v="0"/>
    <n v="0"/>
    <m/>
    <n v="0"/>
    <n v="-397.72"/>
    <n v="0"/>
    <n v="0"/>
    <n v="9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9.27"/>
    <n v="0"/>
    <n v="-1.59"/>
    <n v="1550.0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4"/>
  </r>
  <r>
    <x v="3"/>
    <s v="Aurora"/>
    <s v="Electric"/>
    <s v="Commercial"/>
    <s v="TEB-Total Electric Bldg"/>
    <n v="803401"/>
    <n v="71930.47"/>
    <m/>
    <n v="193.52"/>
    <n v="0"/>
    <n v="0"/>
    <m/>
    <n v="0"/>
    <n v="-1526.45"/>
    <n v="0"/>
    <n v="0"/>
    <n v="36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8.6500000000001"/>
    <n v="0"/>
    <n v="0"/>
    <n v="2474.780000000000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s v="Aurora"/>
    <s v="Electric"/>
    <s v="Commercial"/>
    <s v="CB-Commercial"/>
    <n v="1415"/>
    <n v="193.02"/>
    <m/>
    <n v="0"/>
    <n v="0"/>
    <n v="0"/>
    <m/>
    <n v="0"/>
    <n v="-2.69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Aurora"/>
    <s v="Electric"/>
    <s v="Industrial"/>
    <s v="CB-Commercial"/>
    <n v="21537"/>
    <n v="2778.67"/>
    <m/>
    <n v="76.14"/>
    <n v="0"/>
    <n v="0"/>
    <m/>
    <n v="0"/>
    <n v="-40.92"/>
    <n v="0"/>
    <n v="0"/>
    <n v="9.4600000000000009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59.85"/>
    <n v="0"/>
    <n v="-0.88"/>
    <n v="202.4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3"/>
    <s v="Aurora"/>
    <s v="Electric"/>
    <s v="Industrial"/>
    <s v="GP-General Power"/>
    <n v="2308594"/>
    <n v="208127.55"/>
    <m/>
    <n v="3658.82"/>
    <n v="0"/>
    <n v="0"/>
    <m/>
    <n v="0"/>
    <n v="-4386.33"/>
    <n v="0"/>
    <n v="0"/>
    <n v="929.82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2765.18"/>
    <n v="0"/>
    <n v="0"/>
    <n v="9762.540000000000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Aurora"/>
    <s v="Electric"/>
    <s v="Industrial"/>
    <s v="LP-Large Power"/>
    <n v="3021003"/>
    <n v="222635.12"/>
    <m/>
    <n v="0"/>
    <n v="0"/>
    <n v="0"/>
    <m/>
    <n v="0"/>
    <n v="-5619.07"/>
    <n v="0"/>
    <n v="0"/>
    <n v="398.52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2983.37"/>
    <n v="0"/>
    <n v="0"/>
    <n v="4990.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4"/>
  </r>
  <r>
    <x v="3"/>
    <s v="Aurora"/>
    <s v="Electric"/>
    <s v="Industrial"/>
    <s v="PFM-Feed Mill/Grain Elev"/>
    <n v="22000"/>
    <n v="3630.71"/>
    <m/>
    <n v="14.27"/>
    <n v="0"/>
    <n v="0"/>
    <m/>
    <n v="0"/>
    <n v="-41.8"/>
    <n v="0"/>
    <n v="0"/>
    <n v="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92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4"/>
  </r>
  <r>
    <x v="3"/>
    <s v="Aurora"/>
    <s v="Electric"/>
    <s v="Industrial"/>
    <s v="TEB-Total Electric Bldg"/>
    <n v="14121"/>
    <n v="3528.41"/>
    <m/>
    <n v="0"/>
    <n v="0"/>
    <n v="0"/>
    <m/>
    <n v="0"/>
    <n v="-26.83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222.3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4"/>
  </r>
  <r>
    <x v="3"/>
    <s v="Aurora"/>
    <s v="Electric"/>
    <s v="Interdepartmental"/>
    <s v="CB-Commercial"/>
    <n v="30028"/>
    <n v="3686.9900000000002"/>
    <m/>
    <n v="0"/>
    <n v="0"/>
    <n v="0"/>
    <m/>
    <n v="0"/>
    <n v="-57.07"/>
    <n v="0"/>
    <n v="0"/>
    <n v="1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12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s v="Aurora"/>
    <s v="Electric"/>
    <s v="Interdepartmental"/>
    <s v="GP-General Power"/>
    <n v="153504"/>
    <n v="11756.66"/>
    <m/>
    <n v="0"/>
    <n v="0"/>
    <n v="0"/>
    <m/>
    <n v="0"/>
    <n v="-291.64999999999998"/>
    <n v="0"/>
    <n v="0"/>
    <n v="69.0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4"/>
  </r>
  <r>
    <x v="3"/>
    <s v="Aurora"/>
    <s v="Electric"/>
    <s v="Municipal Buildings"/>
    <s v="CB-Commercial"/>
    <n v="49186"/>
    <n v="7276.7699999999995"/>
    <m/>
    <n v="0"/>
    <n v="0"/>
    <n v="0"/>
    <m/>
    <n v="0"/>
    <n v="-93.48"/>
    <n v="0"/>
    <n v="0"/>
    <n v="2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Aurora"/>
    <s v="Electric"/>
    <s v="Municipal Buildings"/>
    <s v="GP-General Power"/>
    <n v="80400"/>
    <n v="8416.51"/>
    <m/>
    <n v="0"/>
    <n v="0"/>
    <n v="0"/>
    <m/>
    <n v="0"/>
    <n v="-152.75"/>
    <n v="0"/>
    <n v="0"/>
    <n v="3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Aurora"/>
    <s v="Electric"/>
    <s v="Municipal Buildings"/>
    <s v="SH-Small Heating"/>
    <n v="6908"/>
    <n v="724.75"/>
    <m/>
    <n v="0"/>
    <n v="0"/>
    <n v="0"/>
    <m/>
    <n v="0"/>
    <n v="-13.12"/>
    <n v="0"/>
    <n v="0"/>
    <n v="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4"/>
  </r>
  <r>
    <x v="3"/>
    <s v="Aurora"/>
    <s v="Electric"/>
    <s v="Municipal Other Lighting"/>
    <s v="CB-Commercial"/>
    <n v="9593"/>
    <n v="1959.8400000000001"/>
    <m/>
    <n v="0"/>
    <n v="0"/>
    <n v="0"/>
    <m/>
    <n v="0"/>
    <n v="-18.22"/>
    <n v="0"/>
    <n v="0"/>
    <n v="4.30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s v="Aurora"/>
    <s v="Electric"/>
    <s v="Municipal Other Lighting"/>
    <s v="LS-Special Lighting"/>
    <n v="-96967"/>
    <n v="-12022.41"/>
    <m/>
    <n v="0"/>
    <n v="0"/>
    <n v="0"/>
    <m/>
    <n v="0"/>
    <n v="184.2"/>
    <n v="0"/>
    <n v="0"/>
    <n v="-4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4"/>
  </r>
  <r>
    <x v="3"/>
    <s v="Aurora"/>
    <s v="Electric"/>
    <s v="Municipal Pumping"/>
    <s v="CB-Commercial"/>
    <n v="106548"/>
    <n v="13719.05"/>
    <m/>
    <n v="0"/>
    <n v="0"/>
    <n v="0"/>
    <m/>
    <n v="0"/>
    <n v="-202.46"/>
    <n v="0"/>
    <n v="0"/>
    <n v="4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Aurora"/>
    <s v="Electric"/>
    <s v="Municipal Pumping"/>
    <s v="GP-General Power"/>
    <n v="492427"/>
    <n v="45837.8"/>
    <m/>
    <n v="0"/>
    <n v="0"/>
    <n v="0"/>
    <m/>
    <n v="0"/>
    <n v="-935.6"/>
    <n v="0"/>
    <n v="0"/>
    <n v="22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Aurora"/>
    <s v="Electric"/>
    <s v="Oil Pipeline Pumping"/>
    <s v="GP-General Power"/>
    <n v="196218"/>
    <n v="17519.38"/>
    <m/>
    <n v="0"/>
    <n v="0"/>
    <n v="0"/>
    <m/>
    <n v="0"/>
    <n v="-372.81"/>
    <n v="0"/>
    <n v="0"/>
    <n v="88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.59"/>
    <n v="0"/>
    <n v="0"/>
    <n v="1279.2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Aurora"/>
    <s v="Electric"/>
    <s v="Residential"/>
    <s v="RGL-Residential Pilot"/>
    <n v="123871"/>
    <n v="13459.62"/>
    <m/>
    <n v="576.32000000000005"/>
    <n v="0"/>
    <n v="0"/>
    <m/>
    <n v="0"/>
    <n v="-235.38"/>
    <n v="0"/>
    <n v="0"/>
    <n v="5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82"/>
    <n v="0"/>
    <n v="0"/>
    <n v="114.9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4"/>
  </r>
  <r>
    <x v="3"/>
    <s v="Aurora"/>
    <s v="Electric"/>
    <s v="Residential"/>
    <s v="RG-Residential"/>
    <n v="18686478"/>
    <n v="2251688.33"/>
    <m/>
    <n v="60760.11"/>
    <n v="0"/>
    <n v="0"/>
    <m/>
    <n v="-36095.229961060897"/>
    <n v="-35492.800000000003"/>
    <n v="0"/>
    <n v="0"/>
    <n v="840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5.39"/>
    <n v="400"/>
    <n v="-32.729999999999997"/>
    <n v="12839.43"/>
    <n v="-0.5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Aurora"/>
    <s v="Lighting"/>
    <s v="Commercial"/>
    <s v="PL-Private Lighting"/>
    <n v="49808"/>
    <n v="15935.95"/>
    <m/>
    <n v="0"/>
    <n v="0"/>
    <n v="0"/>
    <m/>
    <n v="0"/>
    <n v="-94.52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.73"/>
    <n v="0"/>
    <n v="0"/>
    <n v="729.4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Aurora"/>
    <s v="Lighting"/>
    <s v="Industrial"/>
    <s v="PL-Private Lighting"/>
    <n v="6169"/>
    <n v="1507.82"/>
    <m/>
    <n v="0"/>
    <n v="0"/>
    <n v="0"/>
    <m/>
    <n v="0"/>
    <n v="-1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33"/>
    <n v="0"/>
    <n v="-0.35"/>
    <n v="83.93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4"/>
  </r>
  <r>
    <x v="3"/>
    <s v="Aurora"/>
    <s v="Lighting"/>
    <s v="Interdepartmental"/>
    <s v="PL-Private Lighting"/>
    <n v="195"/>
    <n v="45.96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4"/>
  </r>
  <r>
    <x v="3"/>
    <s v="Aurora"/>
    <s v="Lighting"/>
    <s v="Municipal Other Lighting"/>
    <s v="PL-Private Lighting"/>
    <n v="174"/>
    <n v="66.239999999999995"/>
    <m/>
    <n v="0"/>
    <n v="0"/>
    <n v="0"/>
    <m/>
    <n v="0"/>
    <n v="-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3"/>
    <s v="Aurora"/>
    <s v="Lighting"/>
    <s v="Municipal Pumping"/>
    <s v="PL-Private Lighting"/>
    <n v="58"/>
    <n v="20.59"/>
    <m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4"/>
  </r>
  <r>
    <x v="3"/>
    <s v="Aurora"/>
    <s v="Lighting"/>
    <s v="Municipal Street Lighting"/>
    <s v="SPL-Municipal St Lighting"/>
    <n v="135988.49400000001"/>
    <n v="13228.8"/>
    <m/>
    <n v="0"/>
    <n v="0"/>
    <n v="0"/>
    <m/>
    <n v="0"/>
    <n v="-258.39999999999998"/>
    <n v="0"/>
    <n v="0"/>
    <n v="0"/>
    <n v="0"/>
    <n v="0"/>
    <n v="0"/>
    <n v="0"/>
    <n v="0"/>
    <n v="0"/>
    <n v="0"/>
    <n v="321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3"/>
    <s v="Aurora"/>
    <s v="Lighting"/>
    <s v="Residential"/>
    <s v="PL-Private Lighting"/>
    <n v="51215.061999999998"/>
    <n v="19012.88"/>
    <m/>
    <n v="0"/>
    <n v="0"/>
    <n v="0"/>
    <m/>
    <n v="0"/>
    <n v="-9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32"/>
    <n v="0"/>
    <n v="0"/>
    <n v="53.89"/>
    <n v="0.1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3"/>
    <s v="Baxter Springs"/>
    <s v="Electric"/>
    <s v="Commercial"/>
    <s v="CB-Commercial"/>
    <n v="5"/>
    <n v="23.330000000000002"/>
    <m/>
    <n v="1.17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699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Baxter Springs"/>
    <s v="Electric"/>
    <s v="Residential"/>
    <s v="RG-Residential"/>
    <n v="229"/>
    <n v="41.71"/>
    <m/>
    <n v="2.0699999999999998"/>
    <n v="0"/>
    <n v="0"/>
    <m/>
    <n v="0"/>
    <n v="-0.44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Bolivar"/>
    <s v="Electric"/>
    <s v="Commercial"/>
    <s v="CB-Commercial"/>
    <n v="2570045"/>
    <n v="348611.58999999997"/>
    <m/>
    <n v="7547.01"/>
    <n v="0"/>
    <n v="0"/>
    <m/>
    <n v="-28107.090772169598"/>
    <n v="-4883.8500000000004"/>
    <n v="0"/>
    <n v="0"/>
    <n v="1156.54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603.89"/>
    <n v="0"/>
    <n v="-11.31"/>
    <n v="21632.6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Bolivar"/>
    <s v="Electric"/>
    <s v="Commercial"/>
    <s v="GP-General Power"/>
    <n v="3822360"/>
    <n v="354940.31"/>
    <m/>
    <n v="2003"/>
    <n v="0"/>
    <n v="0"/>
    <m/>
    <n v="0"/>
    <n v="-7262.51"/>
    <n v="0"/>
    <n v="0"/>
    <n v="172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5.26"/>
    <n v="0"/>
    <n v="0"/>
    <n v="14096.2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s v="Bolivar"/>
    <s v="Electric"/>
    <s v="Commercial"/>
    <s v="LP-Large Power"/>
    <n v="2329281"/>
    <n v="182103.49000000002"/>
    <m/>
    <n v="0"/>
    <n v="0"/>
    <n v="0"/>
    <m/>
    <n v="0"/>
    <n v="-4332.46"/>
    <n v="0"/>
    <n v="0"/>
    <n v="1048.18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4088.41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4"/>
  </r>
  <r>
    <x v="3"/>
    <s v="Bolivar"/>
    <s v="Electric"/>
    <s v="Commercial"/>
    <s v="LS-Special Lighting"/>
    <n v="1828"/>
    <n v="402.5"/>
    <m/>
    <n v="1.86"/>
    <n v="0"/>
    <n v="0"/>
    <m/>
    <n v="0"/>
    <n v="-3.49"/>
    <n v="0"/>
    <n v="0"/>
    <n v="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4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4"/>
  </r>
  <r>
    <x v="3"/>
    <s v="Bolivar"/>
    <s v="Electric"/>
    <s v="Commercial"/>
    <s v="SH-Small Heating"/>
    <n v="1856245"/>
    <n v="191149.93"/>
    <m/>
    <n v="3843.83"/>
    <n v="0"/>
    <n v="0"/>
    <m/>
    <n v="-17279.6561604585"/>
    <n v="-3526.88"/>
    <n v="0"/>
    <n v="0"/>
    <n v="835.2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92.26"/>
    <n v="0"/>
    <n v="0"/>
    <n v="9821.34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4"/>
  </r>
  <r>
    <x v="3"/>
    <s v="Bolivar"/>
    <s v="Electric"/>
    <s v="Commercial"/>
    <s v="TEB-Total Electric Bldg"/>
    <n v="4268814"/>
    <n v="377895.70999999996"/>
    <m/>
    <n v="1967.7"/>
    <n v="0"/>
    <n v="0"/>
    <m/>
    <n v="-905.44412607449794"/>
    <n v="-8110.74"/>
    <n v="0"/>
    <n v="0"/>
    <n v="189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6.1"/>
    <n v="0"/>
    <n v="0"/>
    <n v="11818.1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s v="Bolivar"/>
    <s v="Electric"/>
    <s v="Industrial"/>
    <s v="CB-Commercial"/>
    <n v="42586"/>
    <n v="5086.1400000000003"/>
    <m/>
    <n v="178.05"/>
    <n v="0"/>
    <n v="0"/>
    <m/>
    <n v="0"/>
    <n v="-80.91"/>
    <n v="0"/>
    <n v="0"/>
    <n v="19.17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.3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3"/>
    <s v="Bolivar"/>
    <s v="Electric"/>
    <s v="Industrial"/>
    <s v="GP-General Power"/>
    <n v="873600"/>
    <n v="84992.48"/>
    <m/>
    <n v="2460.89"/>
    <n v="0"/>
    <n v="0"/>
    <m/>
    <n v="0"/>
    <n v="-1659.84"/>
    <n v="0"/>
    <n v="0"/>
    <n v="39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9.36"/>
    <n v="0"/>
    <n v="0"/>
    <n v="3516.9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Bolivar"/>
    <s v="Electric"/>
    <s v="Industrial"/>
    <s v="LP-Large Power"/>
    <n v="960000"/>
    <n v="54608.2"/>
    <m/>
    <n v="0"/>
    <n v="0"/>
    <n v="0"/>
    <m/>
    <n v="0"/>
    <n v="-1785.6"/>
    <n v="0"/>
    <n v="0"/>
    <n v="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3.57"/>
    <n v="0"/>
    <n v="0"/>
    <n v="4009.5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4"/>
  </r>
  <r>
    <x v="3"/>
    <s v="Bolivar"/>
    <s v="Electric"/>
    <s v="Industrial"/>
    <s v="PFM-Feed Mill/Grain Elev"/>
    <n v="3613"/>
    <n v="702.45"/>
    <m/>
    <n v="18.59"/>
    <n v="0"/>
    <n v="0"/>
    <m/>
    <n v="0"/>
    <n v="-6.87"/>
    <n v="0"/>
    <n v="0"/>
    <n v="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84"/>
    <n v="0"/>
    <n v="0"/>
    <n v="32.770000000000003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4"/>
  </r>
  <r>
    <x v="3"/>
    <s v="Bolivar"/>
    <s v="Electric"/>
    <s v="Industrial"/>
    <s v="SH-Small Heating"/>
    <n v="1040"/>
    <n v="140.96"/>
    <m/>
    <n v="2.79"/>
    <n v="0"/>
    <n v="0"/>
    <m/>
    <n v="0"/>
    <n v="-1.98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7"/>
    <n v="0"/>
    <n v="0"/>
    <n v="11.48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4"/>
  </r>
  <r>
    <x v="3"/>
    <s v="Bolivar"/>
    <s v="Electric"/>
    <s v="Interdepartmental"/>
    <s v="CB-Commercial"/>
    <n v="99251"/>
    <n v="11444"/>
    <m/>
    <n v="0"/>
    <n v="0"/>
    <n v="0"/>
    <m/>
    <n v="0"/>
    <n v="-188.58"/>
    <n v="0"/>
    <n v="0"/>
    <n v="4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4.4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s v="Bolivar"/>
    <s v="Electric"/>
    <s v="Municipal Buildings"/>
    <s v="CB-Commercial"/>
    <n v="-20542"/>
    <n v="-97.210000000000036"/>
    <m/>
    <n v="0"/>
    <n v="0"/>
    <n v="0"/>
    <m/>
    <n v="-8237.8223495702005"/>
    <n v="39.01"/>
    <n v="0"/>
    <n v="0"/>
    <n v="-9.22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Bolivar"/>
    <s v="Electric"/>
    <s v="Municipal Buildings"/>
    <s v="GP-General Power"/>
    <n v="48588"/>
    <n v="5194.3"/>
    <m/>
    <n v="0"/>
    <n v="0"/>
    <n v="0"/>
    <m/>
    <n v="0"/>
    <n v="-92.32"/>
    <n v="0"/>
    <n v="0"/>
    <n v="2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Bolivar"/>
    <s v="Electric"/>
    <s v="Municipal Buildings"/>
    <s v="SH-Small Heating"/>
    <n v="45310"/>
    <n v="4844.16"/>
    <m/>
    <n v="0"/>
    <n v="0"/>
    <n v="0"/>
    <m/>
    <n v="0"/>
    <n v="-86.09"/>
    <n v="0"/>
    <n v="0"/>
    <n v="2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4"/>
  </r>
  <r>
    <x v="3"/>
    <s v="Bolivar"/>
    <s v="Electric"/>
    <s v="Municipal Buildings"/>
    <s v="TEB-Total Electric Bldg"/>
    <n v="33760"/>
    <n v="2822.3399999999997"/>
    <m/>
    <n v="0"/>
    <n v="0"/>
    <n v="0"/>
    <m/>
    <n v="0"/>
    <n v="-64.14"/>
    <n v="0"/>
    <n v="0"/>
    <n v="1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4"/>
  </r>
  <r>
    <x v="3"/>
    <s v="Bolivar"/>
    <s v="Electric"/>
    <s v="Municipal Other Lighting"/>
    <s v="CB-Commercial"/>
    <n v="13930"/>
    <n v="2544.4899999999998"/>
    <m/>
    <n v="0"/>
    <n v="0"/>
    <n v="0"/>
    <m/>
    <n v="0"/>
    <n v="-26.44"/>
    <n v="0"/>
    <n v="0"/>
    <n v="6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s v="Bolivar"/>
    <s v="Electric"/>
    <s v="Municipal Other Lighting"/>
    <s v="LS-Special Lighting"/>
    <n v="1918"/>
    <n v="529.27"/>
    <m/>
    <n v="0"/>
    <n v="0"/>
    <n v="0"/>
    <m/>
    <n v="0"/>
    <n v="-3.65"/>
    <n v="0"/>
    <n v="0"/>
    <n v="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s v="Bolivar"/>
    <s v="Electric"/>
    <s v="Municipal Pumping"/>
    <s v="CB-Commercial"/>
    <n v="109605"/>
    <n v="15971.28"/>
    <m/>
    <n v="0"/>
    <n v="0"/>
    <n v="0"/>
    <m/>
    <n v="0"/>
    <n v="-206.96"/>
    <n v="0"/>
    <n v="0"/>
    <n v="4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Bolivar"/>
    <s v="Electric"/>
    <s v="Municipal Pumping"/>
    <s v="GP-General Power"/>
    <n v="319782"/>
    <n v="29961.47"/>
    <m/>
    <n v="0"/>
    <n v="0"/>
    <n v="0"/>
    <m/>
    <n v="0"/>
    <n v="-607.58000000000004"/>
    <n v="0"/>
    <n v="0"/>
    <n v="14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Bolivar"/>
    <s v="Electric"/>
    <s v="Municipal Pumping"/>
    <s v="TEB-Total Electric Bldg"/>
    <n v="13106"/>
    <n v="1191.1099999999999"/>
    <m/>
    <n v="0"/>
    <n v="0"/>
    <n v="0"/>
    <m/>
    <n v="0"/>
    <n v="-24.9"/>
    <n v="0"/>
    <n v="0"/>
    <n v="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4"/>
  </r>
  <r>
    <x v="3"/>
    <s v="Bolivar"/>
    <s v="Electric"/>
    <s v="Oil Pipeline Pumping"/>
    <s v="GP-General Power"/>
    <n v="95707"/>
    <n v="8248.76"/>
    <m/>
    <n v="0"/>
    <n v="0"/>
    <n v="0"/>
    <m/>
    <n v="0"/>
    <n v="-181.84"/>
    <n v="0"/>
    <n v="0"/>
    <n v="4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Bolivar"/>
    <s v="Electric"/>
    <s v="Oil Pipeline Pumping"/>
    <s v="LP-Large Power"/>
    <n v="4357704"/>
    <n v="287609.74000000005"/>
    <m/>
    <n v="0"/>
    <n v="0"/>
    <n v="0"/>
    <m/>
    <n v="0"/>
    <n v="-810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19.6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4"/>
  </r>
  <r>
    <x v="3"/>
    <s v="Bolivar"/>
    <s v="Electric"/>
    <s v="Residential"/>
    <s v="RGL-Residential Pilot"/>
    <n v="246231"/>
    <n v="26706.87"/>
    <m/>
    <n v="647.92999999999995"/>
    <n v="0"/>
    <n v="0"/>
    <m/>
    <n v="0"/>
    <n v="-467.82"/>
    <n v="0"/>
    <n v="0"/>
    <n v="11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82"/>
    <n v="0"/>
    <n v="0"/>
    <n v="655.7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4"/>
  </r>
  <r>
    <x v="3"/>
    <s v="Bolivar"/>
    <s v="Electric"/>
    <s v="Residential"/>
    <s v="RG-Residential"/>
    <n v="27880601.100000001"/>
    <n v="3183305.33"/>
    <m/>
    <n v="64032.39"/>
    <n v="0"/>
    <n v="0"/>
    <m/>
    <n v="-36466.927485122302"/>
    <n v="-53005.11"/>
    <n v="0"/>
    <n v="0"/>
    <n v="1254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67.94"/>
    <n v="340"/>
    <n v="-51.86"/>
    <n v="70500.88"/>
    <n v="58.1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Bolivar"/>
    <s v="Electric"/>
    <s v="Wholesale Municipalities"/>
    <s v="GFR-Lockwood"/>
    <n v="910268"/>
    <n v="19947.22"/>
    <m/>
    <n v="0"/>
    <n v="19124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4"/>
  </r>
  <r>
    <x v="3"/>
    <s v="Bolivar"/>
    <s v="Lighting"/>
    <s v="Commercial"/>
    <s v="PL-Private Lighting"/>
    <n v="55891.101999999999"/>
    <n v="16969.7"/>
    <m/>
    <n v="131.28"/>
    <n v="0"/>
    <n v="0"/>
    <m/>
    <n v="0"/>
    <n v="-10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89"/>
    <n v="0"/>
    <n v="0"/>
    <n v="692.6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Bolivar"/>
    <s v="Lighting"/>
    <s v="Industrial"/>
    <s v="PL-Private Lighting"/>
    <n v="515"/>
    <n v="176.82"/>
    <m/>
    <n v="5.62"/>
    <n v="0"/>
    <n v="0"/>
    <m/>
    <n v="0"/>
    <n v="-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3"/>
    <n v="0"/>
    <n v="0"/>
    <n v="1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4"/>
  </r>
  <r>
    <x v="3"/>
    <s v="Bolivar"/>
    <s v="Lighting"/>
    <s v="Municipal Other Lighting"/>
    <s v="PL-Private Lighting"/>
    <n v="249"/>
    <n v="84.1"/>
    <m/>
    <n v="0"/>
    <n v="0"/>
    <n v="0"/>
    <m/>
    <n v="0"/>
    <n v="-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3"/>
    <s v="Bolivar"/>
    <s v="Lighting"/>
    <s v="Municipal Street Lighting"/>
    <s v="SPL-Municipal St Lighting"/>
    <n v="248992.435"/>
    <n v="24686.73"/>
    <m/>
    <n v="0"/>
    <n v="0"/>
    <n v="0"/>
    <m/>
    <n v="0"/>
    <n v="-472.42"/>
    <n v="0"/>
    <n v="0"/>
    <n v="0"/>
    <n v="0"/>
    <n v="0"/>
    <n v="0"/>
    <n v="0"/>
    <n v="0"/>
    <n v="0"/>
    <n v="0"/>
    <n v="682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3"/>
    <s v="Bolivar"/>
    <s v="Lighting"/>
    <s v="Residential"/>
    <s v="PL-Private Lighting"/>
    <n v="41468.262000000002"/>
    <n v="15281.37"/>
    <m/>
    <n v="52.74"/>
    <n v="0"/>
    <n v="0"/>
    <m/>
    <n v="0"/>
    <n v="-78.7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89"/>
    <n v="0"/>
    <n v="0"/>
    <n v="247.9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3"/>
    <s v="Branson"/>
    <s v="Electric"/>
    <s v="Commercial"/>
    <s v="CB-Commercial"/>
    <n v="4735926"/>
    <n v="613592.48"/>
    <m/>
    <n v="9337.92"/>
    <n v="0"/>
    <n v="0"/>
    <m/>
    <n v="-13628.8011534788"/>
    <n v="-8998.31"/>
    <n v="0"/>
    <n v="0"/>
    <n v="2130.55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3.68"/>
    <n v="40"/>
    <n v="-7.52"/>
    <n v="39272.6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Branson"/>
    <s v="Electric"/>
    <s v="Commercial"/>
    <s v="GP-General Power"/>
    <n v="5927766"/>
    <n v="576430.05000000005"/>
    <m/>
    <n v="8440.41"/>
    <n v="0"/>
    <n v="0"/>
    <m/>
    <n v="0"/>
    <n v="-11262.73"/>
    <n v="0"/>
    <n v="0"/>
    <n v="2573.52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5403.07"/>
    <n v="0"/>
    <n v="0"/>
    <n v="38502.3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s v="Branson"/>
    <s v="Electric"/>
    <s v="Commercial"/>
    <s v="LP-Large Power"/>
    <n v="2222400"/>
    <n v="150435.32"/>
    <m/>
    <n v="1042.4000000000001"/>
    <n v="0"/>
    <n v="0"/>
    <m/>
    <n v="0"/>
    <n v="-4133.66"/>
    <n v="0"/>
    <n v="0"/>
    <n v="1000.0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4"/>
  </r>
  <r>
    <x v="3"/>
    <s v="Branson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24"/>
  </r>
  <r>
    <x v="3"/>
    <s v="Branson"/>
    <s v="Electric"/>
    <s v="Commercial"/>
    <s v="SH-Small Heating"/>
    <n v="4713065"/>
    <n v="490008.73000000004"/>
    <m/>
    <n v="9041.4699999999993"/>
    <n v="0"/>
    <n v="0"/>
    <m/>
    <n v="-9538.9354198809797"/>
    <n v="-8961.1"/>
    <n v="0"/>
    <n v="0"/>
    <n v="2120.969999999999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5890.84"/>
    <n v="60"/>
    <n v="-14.84"/>
    <n v="35151.39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4"/>
  </r>
  <r>
    <x v="3"/>
    <s v="Branson"/>
    <s v="Electric"/>
    <s v="Commercial"/>
    <s v="TEB-Total Electric Bldg"/>
    <n v="18304618"/>
    <n v="1689055.92"/>
    <m/>
    <n v="23392.57"/>
    <n v="0"/>
    <n v="0"/>
    <m/>
    <n v="-97277.564102564196"/>
    <n v="-34778.76"/>
    <n v="0"/>
    <n v="0"/>
    <n v="7817.84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21133.63"/>
    <n v="0"/>
    <n v="0"/>
    <n v="100196.8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s v="Branson"/>
    <s v="Electric"/>
    <s v="Industrial"/>
    <s v="CB-Commercial"/>
    <n v="8104"/>
    <n v="954.0200000000001"/>
    <m/>
    <n v="0"/>
    <n v="0"/>
    <n v="0"/>
    <m/>
    <n v="0"/>
    <n v="-15.4"/>
    <n v="0"/>
    <n v="0"/>
    <n v="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8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3"/>
    <s v="Branson"/>
    <s v="Electric"/>
    <s v="Industrial"/>
    <s v="SH-Small Heating"/>
    <n v="30295"/>
    <n v="3083.85"/>
    <m/>
    <n v="26.58"/>
    <n v="0"/>
    <n v="0"/>
    <m/>
    <n v="0"/>
    <n v="-57.56"/>
    <n v="0"/>
    <n v="0"/>
    <n v="1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.74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4"/>
  </r>
  <r>
    <x v="3"/>
    <s v="Branson"/>
    <s v="Electric"/>
    <s v="Industrial"/>
    <s v="TEB-Total Electric Bldg"/>
    <n v="45200"/>
    <n v="4049.15"/>
    <m/>
    <n v="0"/>
    <n v="0"/>
    <n v="0"/>
    <m/>
    <n v="0"/>
    <n v="-85.88"/>
    <n v="0"/>
    <n v="0"/>
    <n v="2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4"/>
  </r>
  <r>
    <x v="3"/>
    <s v="Branson"/>
    <s v="Electric"/>
    <s v="Interdepartmental"/>
    <s v="CB-Commercial"/>
    <n v="18450"/>
    <n v="2274.69"/>
    <m/>
    <n v="0"/>
    <n v="0"/>
    <n v="0"/>
    <m/>
    <n v="0"/>
    <n v="-35.049999999999997"/>
    <n v="0"/>
    <n v="0"/>
    <n v="8.3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83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s v="Branson"/>
    <s v="Electric"/>
    <s v="Municipal Buildings"/>
    <s v="CB-Commercial"/>
    <n v="19142"/>
    <n v="4343.0199999999995"/>
    <m/>
    <n v="0"/>
    <n v="0"/>
    <n v="0"/>
    <m/>
    <n v="0"/>
    <n v="-36.380000000000003"/>
    <n v="0"/>
    <n v="0"/>
    <n v="8.61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Branson"/>
    <s v="Electric"/>
    <s v="Municipal Buildings"/>
    <s v="GP-General Power"/>
    <n v="185400"/>
    <n v="18460.8"/>
    <m/>
    <n v="0"/>
    <n v="0"/>
    <n v="0"/>
    <m/>
    <n v="0"/>
    <n v="-352.26"/>
    <n v="0"/>
    <n v="0"/>
    <n v="8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Branson"/>
    <s v="Electric"/>
    <s v="Municipal Buildings"/>
    <s v="SH-Small Heating"/>
    <n v="81963"/>
    <n v="7927.45"/>
    <m/>
    <n v="0"/>
    <n v="0"/>
    <n v="0"/>
    <m/>
    <n v="0"/>
    <n v="-155.74"/>
    <n v="0"/>
    <n v="0"/>
    <n v="36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4"/>
  </r>
  <r>
    <x v="3"/>
    <s v="Branson"/>
    <s v="Electric"/>
    <s v="Municipal Buildings"/>
    <s v="TEB-Total Electric Bldg"/>
    <n v="393120"/>
    <n v="44696.29"/>
    <m/>
    <n v="0"/>
    <n v="0"/>
    <n v="0"/>
    <m/>
    <n v="0"/>
    <n v="-746.94"/>
    <n v="0"/>
    <n v="0"/>
    <n v="17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4"/>
  </r>
  <r>
    <x v="3"/>
    <s v="Branson"/>
    <s v="Electric"/>
    <s v="Municipal Other Lighting"/>
    <s v="CB-Commercial"/>
    <n v="238190"/>
    <n v="28798.14"/>
    <m/>
    <n v="0"/>
    <n v="0"/>
    <n v="0"/>
    <m/>
    <n v="0"/>
    <n v="-452.56"/>
    <n v="0"/>
    <n v="0"/>
    <n v="10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s v="Branson"/>
    <s v="Electric"/>
    <s v="Municipal Other Lighting"/>
    <s v="GP-General Power"/>
    <n v="40400"/>
    <n v="3527.08"/>
    <m/>
    <n v="0"/>
    <n v="0"/>
    <n v="0"/>
    <m/>
    <n v="0"/>
    <n v="-76.760000000000005"/>
    <n v="0"/>
    <n v="0"/>
    <n v="1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4"/>
  </r>
  <r>
    <x v="3"/>
    <s v="Branson"/>
    <s v="Electric"/>
    <s v="Municipal Other Lighting"/>
    <s v="LS-Special Lighting"/>
    <n v="4506"/>
    <n v="786.12"/>
    <m/>
    <n v="0"/>
    <n v="0"/>
    <n v="0"/>
    <m/>
    <n v="0"/>
    <n v="-8.57"/>
    <n v="0"/>
    <n v="0"/>
    <n v="2.0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s v="Branson"/>
    <s v="Electric"/>
    <s v="Municipal Other Lighting"/>
    <s v="SH-Small Heating"/>
    <n v="3507"/>
    <n v="412.81"/>
    <m/>
    <n v="0"/>
    <n v="0"/>
    <n v="0"/>
    <m/>
    <n v="0"/>
    <n v="-6.67"/>
    <n v="0"/>
    <n v="0"/>
    <n v="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4"/>
  </r>
  <r>
    <x v="3"/>
    <s v="Branson"/>
    <s v="Electric"/>
    <s v="Municipal Pumping"/>
    <s v="CB-Commercial"/>
    <n v="139921"/>
    <n v="19217.09"/>
    <m/>
    <n v="0"/>
    <n v="0"/>
    <n v="0"/>
    <m/>
    <n v="0"/>
    <n v="-265.87"/>
    <n v="0"/>
    <n v="0"/>
    <n v="6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Branson"/>
    <s v="Electric"/>
    <s v="Municipal Pumping"/>
    <s v="GP-General Power"/>
    <n v="1285922"/>
    <n v="120565.23000000001"/>
    <m/>
    <n v="0"/>
    <n v="0"/>
    <n v="0"/>
    <m/>
    <n v="0"/>
    <n v="-2471.0300000000002"/>
    <n v="0"/>
    <n v="0"/>
    <n v="576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9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Branson"/>
    <s v="Electric"/>
    <s v="Residential"/>
    <s v="RGL-Residential Pilot"/>
    <n v="171786"/>
    <n v="19043.29"/>
    <m/>
    <n v="301.17"/>
    <n v="0"/>
    <n v="0"/>
    <m/>
    <n v="0"/>
    <n v="-326.49"/>
    <n v="0"/>
    <n v="0"/>
    <n v="77.2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329999999999998"/>
    <n v="0"/>
    <n v="0"/>
    <n v="118.48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4"/>
  </r>
  <r>
    <x v="3"/>
    <s v="Branson"/>
    <s v="Electric"/>
    <s v="Residential"/>
    <s v="RG-Residential"/>
    <n v="31692609.399999999"/>
    <n v="3675218.61"/>
    <m/>
    <n v="53672.2"/>
    <n v="0"/>
    <n v="0"/>
    <m/>
    <n v="-11631.424032032901"/>
    <n v="-60224.24"/>
    <n v="0"/>
    <n v="0"/>
    <n v="1426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93.82"/>
    <n v="580"/>
    <n v="-66.03"/>
    <n v="23454.9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Branson"/>
    <s v="Lighting"/>
    <s v="Commercial"/>
    <s v="PL-Private Lighting"/>
    <n v="83843.127999999997"/>
    <n v="28902.79"/>
    <m/>
    <n v="0"/>
    <n v="0"/>
    <n v="0"/>
    <m/>
    <n v="0"/>
    <n v="-159.18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318.93"/>
    <n v="0"/>
    <n v="0"/>
    <n v="1535.4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Branson"/>
    <s v="Lighting"/>
    <s v="Industrial"/>
    <s v="PL-Private Lighting"/>
    <n v="164"/>
    <n v="58.98"/>
    <m/>
    <n v="0"/>
    <n v="0"/>
    <n v="0"/>
    <m/>
    <n v="0"/>
    <n v="-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4"/>
  </r>
  <r>
    <x v="3"/>
    <s v="Branson"/>
    <s v="Lighting"/>
    <s v="Municipal Other Lighting"/>
    <s v="PL-Private Lighting"/>
    <n v="386"/>
    <n v="139.83000000000001"/>
    <m/>
    <n v="0"/>
    <n v="0"/>
    <n v="0"/>
    <m/>
    <n v="0"/>
    <n v="-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3"/>
    <s v="Branson"/>
    <s v="Lighting"/>
    <s v="Municipal Street Lighting"/>
    <s v="SPL-Municipal St Lighting"/>
    <n v="262497.53399999999"/>
    <n v="24538.63"/>
    <m/>
    <n v="0"/>
    <n v="0"/>
    <n v="0"/>
    <m/>
    <n v="0"/>
    <n v="-498.73"/>
    <n v="0"/>
    <n v="0"/>
    <n v="0"/>
    <n v="0"/>
    <n v="0"/>
    <n v="0"/>
    <n v="0"/>
    <n v="0"/>
    <n v="0"/>
    <n v="0"/>
    <n v="19807.5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3"/>
    <s v="Branson"/>
    <s v="Lighting"/>
    <s v="Residential"/>
    <s v="PL-Private Lighting"/>
    <n v="23939.734"/>
    <n v="9214.89"/>
    <m/>
    <n v="0"/>
    <n v="0"/>
    <n v="0"/>
    <m/>
    <n v="0"/>
    <n v="-4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9"/>
    <n v="0"/>
    <n v="0"/>
    <n v="46.9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3"/>
    <s v="Buffalo"/>
    <s v="Electric"/>
    <s v="Commercial"/>
    <s v="CB-Commercial"/>
    <n v="1418"/>
    <n v="269.97000000000003"/>
    <m/>
    <n v="10.46"/>
    <n v="0"/>
    <n v="0"/>
    <m/>
    <n v="0"/>
    <n v="-2.69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1"/>
    <n v="0"/>
    <n v="0"/>
    <n v="22.4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Buffalo"/>
    <s v="Electric"/>
    <s v="Residential"/>
    <s v="RG-Residential"/>
    <n v="41885"/>
    <n v="4655.25"/>
    <m/>
    <n v="60.17"/>
    <n v="0"/>
    <n v="0"/>
    <m/>
    <n v="0"/>
    <n v="-79.59"/>
    <n v="0"/>
    <n v="0"/>
    <n v="1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5"/>
    <n v="0"/>
    <n v="0"/>
    <n v="97.6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Buffalo"/>
    <s v="Lighting"/>
    <s v="Residential"/>
    <s v="PL-Private Lighting"/>
    <n v="31"/>
    <n v="14.65"/>
    <m/>
    <n v="0.28999999999999998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Gravette"/>
    <s v="Electric"/>
    <s v="Commercial"/>
    <s v="CB-Commercial"/>
    <n v="6539"/>
    <n v="932.7700000000001"/>
    <m/>
    <n v="38.869999999999997"/>
    <n v="0"/>
    <n v="0"/>
    <m/>
    <n v="0"/>
    <n v="-12.42"/>
    <n v="0"/>
    <n v="0"/>
    <n v="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700000000000002"/>
    <n v="0"/>
    <n v="0"/>
    <n v="66.31999999999999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Gravette"/>
    <s v="Electric"/>
    <s v="Industrial"/>
    <s v="GP-General Power"/>
    <n v="106932"/>
    <n v="8171.8499999999995"/>
    <m/>
    <n v="0"/>
    <n v="0"/>
    <n v="0"/>
    <m/>
    <n v="0"/>
    <n v="-20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"/>
    <n v="0"/>
    <n v="0"/>
    <n v="328.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Gravette"/>
    <s v="Electric"/>
    <s v="Residential"/>
    <s v="RG-Residential"/>
    <n v="32098"/>
    <n v="3855.56"/>
    <m/>
    <n v="155.87"/>
    <n v="0"/>
    <n v="0"/>
    <m/>
    <n v="0"/>
    <n v="-60.98"/>
    <n v="0"/>
    <n v="0"/>
    <n v="1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4"/>
    <n v="0"/>
    <n v="0"/>
    <n v="77.70999999999999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Gravette"/>
    <s v="Lighting"/>
    <s v="Commercial"/>
    <s v="PL-Private Lighting"/>
    <n v="341"/>
    <n v="139.16"/>
    <m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300000000000008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Gravette"/>
    <s v="Lighting"/>
    <s v="Residential"/>
    <s v="PL-Private Lighting"/>
    <n v="31"/>
    <n v="25.96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Greenfield"/>
    <s v="Electric"/>
    <s v="Oil Pipeline Pumping"/>
    <s v="GP-General Power"/>
    <n v="76879"/>
    <n v="13711.94"/>
    <m/>
    <n v="0"/>
    <n v="0"/>
    <n v="0"/>
    <m/>
    <n v="0"/>
    <n v="-146.07"/>
    <n v="0"/>
    <n v="0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3.6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Joplin"/>
    <s v="Electric"/>
    <s v="Commercial"/>
    <s v="CB-Commercial"/>
    <n v="-6746257"/>
    <n v="-659874.07000000007"/>
    <m/>
    <n v="38801.879999999997"/>
    <n v="0"/>
    <n v="0"/>
    <m/>
    <n v="-12668.4813753582"/>
    <n v="12810.83"/>
    <n v="0"/>
    <n v="0"/>
    <n v="-3064"/>
    <n v="0"/>
    <n v="0"/>
    <n v="0"/>
    <n v="0"/>
    <n v="0"/>
    <n v="0"/>
    <n v="0"/>
    <n v="55.9"/>
    <n v="0"/>
    <n v="0"/>
    <n v="0"/>
    <n v="0"/>
    <n v="0"/>
    <n v="0"/>
    <n v="0"/>
    <n v="0"/>
    <n v="0"/>
    <n v="45"/>
    <n v="11386.16"/>
    <n v="40"/>
    <n v="-59.3"/>
    <n v="-69404.2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Joplin"/>
    <s v="Electric"/>
    <s v="Commercial"/>
    <s v="GP-General Power"/>
    <n v="6977064"/>
    <n v="950436.97000000009"/>
    <m/>
    <n v="30129.69"/>
    <n v="0"/>
    <n v="0"/>
    <m/>
    <n v="0"/>
    <n v="-13256.47"/>
    <n v="0"/>
    <n v="0"/>
    <n v="2453.83"/>
    <n v="0"/>
    <n v="0"/>
    <n v="0"/>
    <n v="0"/>
    <n v="0"/>
    <n v="0"/>
    <n v="0"/>
    <n v="3955.52"/>
    <n v="0"/>
    <n v="0"/>
    <n v="0"/>
    <n v="0"/>
    <n v="0"/>
    <n v="0"/>
    <n v="0"/>
    <n v="30"/>
    <n v="0"/>
    <n v="0"/>
    <n v="13728.63"/>
    <n v="0"/>
    <n v="-22.41"/>
    <n v="77398.21000000000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s v="Joplin"/>
    <s v="Electric"/>
    <s v="Commercial"/>
    <s v="LP-Large Power"/>
    <n v="5049600"/>
    <n v="340927.61000000004"/>
    <m/>
    <n v="240"/>
    <n v="0"/>
    <n v="0"/>
    <m/>
    <n v="0"/>
    <n v="-9392.25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4"/>
  </r>
  <r>
    <x v="3"/>
    <s v="Joplin"/>
    <s v="Electric"/>
    <s v="Commercial"/>
    <s v="LS-Special Lighting"/>
    <n v="2580"/>
    <n v="430.69"/>
    <m/>
    <n v="24.06"/>
    <n v="0"/>
    <n v="0"/>
    <m/>
    <n v="0"/>
    <n v="-4.9000000000000004"/>
    <n v="0"/>
    <n v="0"/>
    <n v="1.15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4"/>
  </r>
  <r>
    <x v="3"/>
    <s v="Joplin"/>
    <s v="Electric"/>
    <s v="Commercial"/>
    <s v="SH-Small Heating"/>
    <n v="1325891"/>
    <n v="140009.04999999999"/>
    <m/>
    <n v="7136.33"/>
    <n v="0"/>
    <n v="0"/>
    <m/>
    <n v="-14609.9184483139"/>
    <n v="-2519.31"/>
    <n v="0"/>
    <n v="0"/>
    <n v="536.12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2085.1799999999998"/>
    <n v="20"/>
    <n v="-20.89"/>
    <n v="8729.5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4"/>
  </r>
  <r>
    <x v="3"/>
    <s v="Joplin"/>
    <s v="Electric"/>
    <s v="Commercial"/>
    <s v="TEB-Total Electric Bldg"/>
    <n v="3766804"/>
    <n v="337143.59"/>
    <m/>
    <n v="6333.69"/>
    <n v="0"/>
    <n v="0"/>
    <m/>
    <n v="0"/>
    <n v="-7156.92"/>
    <n v="0"/>
    <n v="0"/>
    <n v="150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4.5"/>
    <n v="0"/>
    <n v="-8.56"/>
    <n v="18400.56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s v="Joplin"/>
    <s v="Electric"/>
    <s v="Industrial"/>
    <s v="CB-Commercial"/>
    <n v="36666"/>
    <n v="4507.5600000000004"/>
    <m/>
    <n v="182.18"/>
    <n v="0"/>
    <n v="0"/>
    <m/>
    <n v="0"/>
    <n v="-69.67"/>
    <n v="0"/>
    <n v="0"/>
    <n v="15.26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3"/>
    <n v="0"/>
    <n v="0"/>
    <n v="237.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3"/>
    <s v="Joplin"/>
    <s v="Electric"/>
    <s v="Industrial"/>
    <s v="GP-General Power"/>
    <n v="7061179"/>
    <n v="569815.69999999995"/>
    <m/>
    <n v="3037.8"/>
    <n v="0"/>
    <n v="0"/>
    <m/>
    <n v="0"/>
    <n v="-13416.24"/>
    <n v="0"/>
    <n v="0"/>
    <n v="1810.17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683.36"/>
    <n v="0"/>
    <n v="0"/>
    <n v="24600.8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Joplin"/>
    <s v="Electric"/>
    <s v="Industrial"/>
    <s v="LP-Large Power"/>
    <n v="23436098"/>
    <n v="1637402.5999999999"/>
    <m/>
    <n v="960"/>
    <n v="0"/>
    <n v="0"/>
    <m/>
    <n v="0"/>
    <n v="-43591.15"/>
    <n v="0"/>
    <n v="0"/>
    <n v="1979.94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0"/>
    <n v="0"/>
    <n v="0"/>
    <n v="70749.60000000000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4"/>
  </r>
  <r>
    <x v="3"/>
    <s v="Joplin"/>
    <s v="Electric"/>
    <s v="Industrial"/>
    <s v="SH-Small Heating"/>
    <n v="10022"/>
    <n v="964.79000000000008"/>
    <m/>
    <n v="60.65"/>
    <n v="0"/>
    <n v="0"/>
    <m/>
    <n v="0"/>
    <n v="-19.04"/>
    <n v="0"/>
    <n v="0"/>
    <n v="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34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4"/>
  </r>
  <r>
    <x v="3"/>
    <s v="Joplin"/>
    <s v="Electric"/>
    <s v="Industrial"/>
    <s v="TEB-Total Electric Bldg"/>
    <n v="500440"/>
    <n v="43350.16"/>
    <m/>
    <n v="921.42"/>
    <n v="0"/>
    <n v="0"/>
    <m/>
    <n v="0"/>
    <n v="-950.84"/>
    <n v="0"/>
    <n v="0"/>
    <n v="225.2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928.88"/>
    <n v="0"/>
    <n v="0"/>
    <n v="1098.0899999999999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4"/>
  </r>
  <r>
    <x v="3"/>
    <s v="Joplin"/>
    <s v="Electric"/>
    <s v="Interdepartmental"/>
    <s v="CB-Commercial"/>
    <n v="74463"/>
    <n v="8695.8700000000008"/>
    <m/>
    <n v="0"/>
    <n v="0"/>
    <n v="0"/>
    <m/>
    <n v="0"/>
    <n v="-141.47"/>
    <n v="0"/>
    <n v="0"/>
    <n v="3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s v="Joplin"/>
    <s v="Electric"/>
    <s v="Municipal Buildings"/>
    <s v="CB-Commercial"/>
    <n v="122631.1"/>
    <n v="15816.18"/>
    <m/>
    <n v="0"/>
    <n v="0"/>
    <n v="0"/>
    <m/>
    <n v="0"/>
    <n v="-238.65"/>
    <n v="0"/>
    <n v="0"/>
    <n v="5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Joplin"/>
    <s v="Electric"/>
    <s v="Municipal Buildings"/>
    <s v="GP-General Power"/>
    <n v="342058"/>
    <n v="32684.899999999998"/>
    <m/>
    <n v="0"/>
    <n v="0"/>
    <n v="0"/>
    <m/>
    <n v="0"/>
    <n v="-649.91"/>
    <n v="0"/>
    <n v="0"/>
    <n v="15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Joplin"/>
    <s v="Electric"/>
    <s v="Municipal Buildings"/>
    <s v="SH-Small Heating"/>
    <n v="686"/>
    <n v="176.11"/>
    <m/>
    <n v="0"/>
    <n v="0"/>
    <n v="0"/>
    <m/>
    <n v="0"/>
    <n v="-1.31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4"/>
  </r>
  <r>
    <x v="3"/>
    <s v="Joplin"/>
    <s v="Electric"/>
    <s v="Municipal Buildings"/>
    <s v="TEB-Total Electric Bldg"/>
    <n v="79360"/>
    <n v="7089.84"/>
    <m/>
    <n v="0"/>
    <n v="0"/>
    <n v="0"/>
    <m/>
    <n v="0"/>
    <n v="-150.78"/>
    <n v="0"/>
    <n v="0"/>
    <n v="3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4"/>
  </r>
  <r>
    <x v="3"/>
    <s v="Joplin"/>
    <s v="Electric"/>
    <s v="Municipal Other Lighting"/>
    <s v="CB-Commercial"/>
    <n v="41588"/>
    <n v="6598.9"/>
    <m/>
    <n v="0"/>
    <n v="0"/>
    <n v="0"/>
    <m/>
    <n v="0"/>
    <n v="-79.11"/>
    <n v="0"/>
    <n v="0"/>
    <n v="1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s v="Joplin"/>
    <s v="Electric"/>
    <s v="Municipal Other Lighting"/>
    <s v="GP-General Power"/>
    <n v="19760"/>
    <n v="3269.4900000000002"/>
    <m/>
    <n v="0"/>
    <n v="0"/>
    <n v="0"/>
    <m/>
    <n v="0"/>
    <n v="-37.54"/>
    <n v="0"/>
    <n v="0"/>
    <n v="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4"/>
  </r>
  <r>
    <x v="3"/>
    <s v="Joplin"/>
    <s v="Electric"/>
    <s v="Municipal Other Lighting"/>
    <s v="LS-Special Lighting"/>
    <n v="10"/>
    <n v="46.66"/>
    <m/>
    <n v="0"/>
    <n v="0"/>
    <n v="0"/>
    <m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s v="Joplin"/>
    <s v="Electric"/>
    <s v="Municipal Other Lighting"/>
    <s v="MS-Miscellaneous"/>
    <n v="11295"/>
    <n v="1142.23"/>
    <m/>
    <n v="0"/>
    <n v="0"/>
    <n v="0"/>
    <m/>
    <n v="0"/>
    <n v="-2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4"/>
  </r>
  <r>
    <x v="3"/>
    <s v="Joplin"/>
    <s v="Electric"/>
    <s v="Municipal Pumping"/>
    <s v="CB-Commercial"/>
    <n v="21565"/>
    <n v="3335.59"/>
    <m/>
    <n v="0"/>
    <n v="0"/>
    <n v="0"/>
    <m/>
    <n v="0"/>
    <n v="-40.97"/>
    <n v="0"/>
    <n v="0"/>
    <n v="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Joplin"/>
    <s v="Electric"/>
    <s v="Municipal Pumping"/>
    <s v="GP-General Power"/>
    <n v="954074"/>
    <n v="81167.290000000008"/>
    <m/>
    <n v="0"/>
    <n v="0"/>
    <n v="0"/>
    <m/>
    <n v="0"/>
    <n v="-1812.75"/>
    <n v="0"/>
    <n v="0"/>
    <n v="429.32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Joplin"/>
    <s v="Electric"/>
    <s v="Oil Pipeline Pumping"/>
    <s v="LP-Large Power"/>
    <n v="81950"/>
    <n v="13712.32"/>
    <m/>
    <n v="0"/>
    <n v="0"/>
    <n v="0"/>
    <m/>
    <n v="0"/>
    <n v="-15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3.2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4"/>
  </r>
  <r>
    <x v="3"/>
    <s v="Joplin"/>
    <s v="Electric"/>
    <s v="Residential"/>
    <s v="CB-Commerc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5"/>
    <m/>
    <x v="24"/>
  </r>
  <r>
    <x v="3"/>
    <s v="Joplin"/>
    <s v="Electric"/>
    <s v="Residential"/>
    <s v="RGL-Residential Pilot"/>
    <n v="155628"/>
    <n v="17154.73"/>
    <m/>
    <n v="786.58"/>
    <n v="0"/>
    <n v="0"/>
    <m/>
    <n v="0"/>
    <n v="-295.70999999999998"/>
    <n v="0"/>
    <n v="0"/>
    <n v="7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1"/>
    <n v="0"/>
    <n v="0"/>
    <n v="35.5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4"/>
  </r>
  <r>
    <x v="3"/>
    <s v="Joplin"/>
    <s v="Electric"/>
    <s v="Residential"/>
    <s v="RG-Residential"/>
    <n v="35793804.799999997"/>
    <n v="4370106.54"/>
    <m/>
    <n v="200449.34"/>
    <n v="0"/>
    <n v="0"/>
    <m/>
    <n v="-165740.831863934"/>
    <n v="-68036.179999999993"/>
    <n v="0"/>
    <n v="0"/>
    <n v="1610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77.67"/>
    <n v="980"/>
    <n v="-103.48"/>
    <n v="20317.37"/>
    <n v="13.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Joplin"/>
    <s v="Lighting"/>
    <s v="Commercial"/>
    <s v="PL-Private Lighting"/>
    <n v="197627.35200000001"/>
    <n v="53179.27"/>
    <m/>
    <n v="2124.0300000000002"/>
    <n v="0"/>
    <n v="0"/>
    <m/>
    <n v="0"/>
    <n v="-374.96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30"/>
    <n v="0"/>
    <n v="0"/>
    <n v="883.46"/>
    <n v="0"/>
    <n v="0"/>
    <n v="3410.41"/>
    <n v="-7.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Joplin"/>
    <s v="Lighting"/>
    <s v="Industrial"/>
    <s v="PL-Private Lighting"/>
    <n v="18644"/>
    <n v="4573.1899999999996"/>
    <m/>
    <n v="261.81"/>
    <n v="0"/>
    <n v="0"/>
    <m/>
    <n v="0"/>
    <n v="-3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1"/>
    <n v="0"/>
    <n v="0"/>
    <n v="287.8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4"/>
  </r>
  <r>
    <x v="3"/>
    <s v="Joplin"/>
    <s v="Lighting"/>
    <s v="Municipal Buildings"/>
    <s v="PL-Private Lighting"/>
    <n v="540"/>
    <n v="179.66"/>
    <m/>
    <n v="0"/>
    <n v="0"/>
    <n v="0"/>
    <m/>
    <n v="0"/>
    <n v="-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4"/>
  </r>
  <r>
    <x v="3"/>
    <s v="Joplin"/>
    <s v="Lighting"/>
    <s v="Municipal Other Lighting"/>
    <s v="PL-Private Lighting"/>
    <n v="4396"/>
    <n v="980.38"/>
    <m/>
    <n v="0"/>
    <n v="0"/>
    <n v="0"/>
    <m/>
    <n v="0"/>
    <n v="-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3"/>
    <s v="Joplin"/>
    <s v="Lighting"/>
    <s v="Municipal Street Lighting"/>
    <s v="SPL-Municipal St Lighting"/>
    <n v="457388.92499999999"/>
    <n v="48558.98"/>
    <m/>
    <n v="0"/>
    <n v="0"/>
    <n v="0"/>
    <m/>
    <n v="0"/>
    <n v="-869.05"/>
    <n v="0"/>
    <n v="0"/>
    <n v="0"/>
    <n v="0"/>
    <n v="0"/>
    <n v="0"/>
    <n v="0"/>
    <n v="0"/>
    <n v="0"/>
    <n v="0"/>
    <n v="2698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3"/>
    <s v="Joplin"/>
    <s v="Lighting"/>
    <s v="Residential"/>
    <s v="PL-Private Lighting"/>
    <n v="57081.546999999999"/>
    <n v="20235.3"/>
    <m/>
    <n v="483.8"/>
    <n v="0"/>
    <n v="0"/>
    <m/>
    <n v="0"/>
    <n v="-10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28"/>
    <n v="0"/>
    <n v="0"/>
    <n v="117.3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3"/>
    <s v="Neosho"/>
    <s v="Electric"/>
    <s v="Commercial"/>
    <s v="CB-Commercial"/>
    <n v="2788231"/>
    <n v="382449.45"/>
    <m/>
    <n v="9746.69"/>
    <n v="0"/>
    <n v="0"/>
    <m/>
    <n v="-1106.08974358974"/>
    <n v="-5287.3"/>
    <n v="0"/>
    <n v="0"/>
    <n v="1249.5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5138.5"/>
    <n v="0"/>
    <n v="-23.33"/>
    <n v="22150.8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Neosho"/>
    <s v="Electric"/>
    <s v="Commercial"/>
    <s v="GP-General Power"/>
    <n v="-2358248"/>
    <n v="80479.039999999994"/>
    <m/>
    <n v="40.17"/>
    <n v="0"/>
    <n v="0"/>
    <m/>
    <n v="0"/>
    <n v="4480.6099999999997"/>
    <n v="0"/>
    <n v="0"/>
    <n v="-1232.05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7955.1"/>
    <n v="0"/>
    <n v="0"/>
    <n v="3879.5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s v="Neosho"/>
    <s v="Electric"/>
    <s v="Commercial"/>
    <s v="LS-Special Lighting"/>
    <n v="40"/>
    <n v="46.66"/>
    <m/>
    <n v="0"/>
    <n v="0"/>
    <n v="0"/>
    <m/>
    <n v="0"/>
    <n v="-0.08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4"/>
  </r>
  <r>
    <x v="3"/>
    <s v="Neosho"/>
    <s v="Electric"/>
    <s v="Commercial"/>
    <s v="SH-Small Heating"/>
    <n v="566260"/>
    <n v="59436.58"/>
    <m/>
    <n v="1619.48"/>
    <n v="0"/>
    <n v="0"/>
    <m/>
    <n v="0"/>
    <n v="-1066.01"/>
    <n v="0"/>
    <n v="0"/>
    <n v="25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.24"/>
    <n v="0"/>
    <n v="-2.58"/>
    <n v="3916.5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4"/>
  </r>
  <r>
    <x v="3"/>
    <s v="Neosho"/>
    <s v="Electric"/>
    <s v="Commercial"/>
    <s v="TEB-Total Electric Bldg"/>
    <n v="6532675"/>
    <n v="443101.69000000099"/>
    <m/>
    <n v="0"/>
    <n v="0"/>
    <n v="0"/>
    <m/>
    <n v="0"/>
    <n v="-12412.1"/>
    <n v="0"/>
    <n v="0"/>
    <n v="2939.7"/>
    <n v="0"/>
    <n v="0"/>
    <n v="0"/>
    <n v="0"/>
    <n v="0"/>
    <n v="0"/>
    <n v="0"/>
    <n v="385.04"/>
    <n v="0"/>
    <n v="0"/>
    <n v="0"/>
    <n v="0"/>
    <n v="0"/>
    <n v="0"/>
    <n v="0"/>
    <n v="0"/>
    <n v="0"/>
    <n v="0"/>
    <n v="173.11"/>
    <n v="0"/>
    <n v="0"/>
    <n v="3204.5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s v="Neosho"/>
    <s v="Electric"/>
    <s v="Commercial"/>
    <s v="CB-Commercial"/>
    <n v="4640"/>
    <n v="559.92000000000007"/>
    <m/>
    <n v="0"/>
    <n v="0"/>
    <n v="0"/>
    <m/>
    <n v="0"/>
    <n v="-8.82"/>
    <n v="0"/>
    <n v="0"/>
    <n v="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Neosho"/>
    <s v="Electric"/>
    <s v="Industrial"/>
    <s v="CB-Commercial"/>
    <n v="55129"/>
    <n v="6690.17"/>
    <m/>
    <n v="264.77999999999997"/>
    <n v="0"/>
    <n v="0"/>
    <m/>
    <n v="0"/>
    <n v="-104.75"/>
    <n v="0"/>
    <n v="0"/>
    <n v="21.89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66.56"/>
    <n v="0"/>
    <n v="0"/>
    <n v="535.6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3"/>
    <s v="Neosho"/>
    <s v="Electric"/>
    <s v="Industrial"/>
    <s v="GP-General Power"/>
    <n v="-14955595"/>
    <n v="-863616.46"/>
    <m/>
    <n v="0"/>
    <n v="0"/>
    <n v="0"/>
    <m/>
    <n v="0"/>
    <n v="28415.67"/>
    <n v="0"/>
    <n v="0"/>
    <n v="-6852.32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2024.24"/>
    <n v="0"/>
    <n v="0"/>
    <n v="-37816.44999999999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Neosho"/>
    <s v="Electric"/>
    <s v="Industrial"/>
    <s v="LP-Large Power"/>
    <n v="9578655"/>
    <n v="649071.35"/>
    <m/>
    <n v="0"/>
    <n v="0"/>
    <n v="0"/>
    <m/>
    <n v="0"/>
    <n v="-17816.310000000001"/>
    <n v="0"/>
    <n v="0"/>
    <n v="284.97000000000003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89.3"/>
    <n v="0"/>
    <n v="0"/>
    <n v="11267.4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4"/>
  </r>
  <r>
    <x v="3"/>
    <s v="Neosho"/>
    <s v="Electric"/>
    <s v="Industrial"/>
    <s v="TEB-Total Electric Bldg"/>
    <n v="16560"/>
    <n v="1623.84"/>
    <m/>
    <n v="0"/>
    <n v="0"/>
    <n v="0"/>
    <m/>
    <n v="0"/>
    <n v="-31.46"/>
    <n v="0"/>
    <n v="0"/>
    <n v="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59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4"/>
  </r>
  <r>
    <x v="3"/>
    <s v="Neosho"/>
    <s v="Electric"/>
    <s v="Interdepartmental"/>
    <s v="CB-Commercial"/>
    <n v="4237"/>
    <n v="669.77"/>
    <m/>
    <n v="0"/>
    <n v="0"/>
    <n v="0"/>
    <m/>
    <n v="0"/>
    <n v="-8.0500000000000007"/>
    <n v="0"/>
    <n v="0"/>
    <n v="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s v="Neosho"/>
    <s v="Electric"/>
    <s v="Municipal Buildings"/>
    <s v="CB-Commercial"/>
    <n v="-105443"/>
    <n v="-8984.7999999999993"/>
    <m/>
    <n v="0"/>
    <n v="0"/>
    <n v="0"/>
    <m/>
    <n v="0"/>
    <n v="200.33"/>
    <n v="0"/>
    <n v="0"/>
    <n v="-4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Neosho"/>
    <s v="Electric"/>
    <s v="Municipal Buildings"/>
    <s v="GP-General Power"/>
    <n v="29440"/>
    <n v="3595.1299999999997"/>
    <m/>
    <n v="0"/>
    <n v="0"/>
    <n v="0"/>
    <m/>
    <n v="0"/>
    <n v="-55.93"/>
    <n v="0"/>
    <n v="0"/>
    <n v="1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Neosho"/>
    <s v="Electric"/>
    <s v="Municipal Buildings"/>
    <s v="SH-Small Heating"/>
    <n v="15855"/>
    <n v="1590.95"/>
    <m/>
    <n v="0"/>
    <n v="0"/>
    <n v="0"/>
    <m/>
    <n v="0"/>
    <n v="-30.12"/>
    <n v="0"/>
    <n v="0"/>
    <n v="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4"/>
  </r>
  <r>
    <x v="3"/>
    <s v="Neosho"/>
    <s v="Electric"/>
    <s v="Municipal Buildings"/>
    <s v="TEB-Total Electric Bldg"/>
    <n v="19920"/>
    <n v="2101.3199999999997"/>
    <m/>
    <n v="0"/>
    <n v="0"/>
    <n v="0"/>
    <m/>
    <n v="0"/>
    <n v="-37.85"/>
    <n v="0"/>
    <n v="0"/>
    <n v="8.96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4"/>
  </r>
  <r>
    <x v="3"/>
    <s v="Neosho"/>
    <s v="Electric"/>
    <s v="Municipal Other Lighting"/>
    <s v="CB-Commercial"/>
    <n v="105661"/>
    <n v="13260.79"/>
    <m/>
    <n v="0"/>
    <n v="0"/>
    <n v="0"/>
    <m/>
    <n v="0"/>
    <n v="-200.78"/>
    <n v="0"/>
    <n v="0"/>
    <n v="4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s v="Neosho"/>
    <s v="Electric"/>
    <s v="Municipal Other Lighting"/>
    <s v="LS-Special Lighting"/>
    <n v="1933"/>
    <n v="324.72000000000003"/>
    <m/>
    <n v="0"/>
    <n v="0"/>
    <n v="0"/>
    <m/>
    <n v="0"/>
    <n v="-3.68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s v="Neosho"/>
    <s v="Electric"/>
    <s v="Municipal Pumping"/>
    <s v="CB-Commercial"/>
    <n v="153430"/>
    <n v="19518.599999999999"/>
    <m/>
    <n v="0"/>
    <n v="0"/>
    <n v="0"/>
    <m/>
    <n v="0"/>
    <n v="-291.54000000000002"/>
    <n v="0"/>
    <n v="0"/>
    <n v="6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Neosho"/>
    <s v="Electric"/>
    <s v="Municipal Pumping"/>
    <s v="GP-General Power"/>
    <n v="651312"/>
    <n v="59863.05"/>
    <m/>
    <n v="0"/>
    <n v="0"/>
    <n v="0"/>
    <m/>
    <n v="0"/>
    <n v="-1237.51"/>
    <n v="0"/>
    <n v="0"/>
    <n v="293.1000000000000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Neosho"/>
    <s v="Electric"/>
    <s v="Municipal Pumping"/>
    <s v="TEB-Total Electric Bldg"/>
    <n v="47943"/>
    <n v="4314.29"/>
    <m/>
    <n v="0"/>
    <n v="0"/>
    <n v="0"/>
    <m/>
    <n v="0"/>
    <n v="-91.1"/>
    <n v="0"/>
    <n v="0"/>
    <n v="2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4"/>
  </r>
  <r>
    <x v="3"/>
    <s v="Neosho"/>
    <s v="Electric"/>
    <s v="Oil Pipeline Pumping"/>
    <s v="LP-Large Power"/>
    <n v="2084000"/>
    <n v="135425.16999999998"/>
    <m/>
    <n v="0"/>
    <n v="0"/>
    <n v="0"/>
    <m/>
    <n v="0"/>
    <n v="-387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95.6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4"/>
  </r>
  <r>
    <x v="3"/>
    <s v="Neosho"/>
    <s v="Electric"/>
    <s v="Praxair/ICI"/>
    <s v="SC-P PRAXAIR Transmission"/>
    <n v="5927185"/>
    <n v="306373.34999999998"/>
    <m/>
    <n v="0"/>
    <n v="0"/>
    <n v="0"/>
    <m/>
    <n v="0"/>
    <n v="-11024.56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4"/>
  </r>
  <r>
    <x v="3"/>
    <s v="Neosho"/>
    <s v="Electric"/>
    <s v="Residential"/>
    <s v="RGL-Residential Pilot"/>
    <n v="95303"/>
    <n v="10443.1"/>
    <m/>
    <n v="283.75"/>
    <n v="0"/>
    <n v="0"/>
    <m/>
    <n v="0"/>
    <n v="-181.12"/>
    <n v="0"/>
    <n v="0"/>
    <n v="4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48"/>
    <n v="0"/>
    <n v="0"/>
    <n v="237.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4"/>
  </r>
  <r>
    <x v="3"/>
    <s v="Neosho"/>
    <s v="Electric"/>
    <s v="Residential"/>
    <s v="RG-Residential"/>
    <n v="19323211.399999999"/>
    <n v="2327148.0499999998"/>
    <m/>
    <n v="61139.57"/>
    <n v="0"/>
    <n v="0"/>
    <m/>
    <n v="-39908.742928513697"/>
    <n v="-36675.660000000003"/>
    <n v="0"/>
    <n v="0"/>
    <n v="8694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23.43"/>
    <n v="280"/>
    <n v="-39.14"/>
    <n v="53700.18"/>
    <n v="0.6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Neosho"/>
    <s v="Lighting"/>
    <s v="Commercial"/>
    <s v="PL-Private Lighting"/>
    <n v="131603.13500000001"/>
    <n v="39106.400000000001"/>
    <m/>
    <n v="66.97"/>
    <n v="0"/>
    <n v="0"/>
    <m/>
    <n v="0"/>
    <n v="-249.83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43.86"/>
    <n v="0"/>
    <n v="-0.21"/>
    <n v="1944.4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Neosho"/>
    <s v="Lighting"/>
    <s v="Industrial"/>
    <s v="PL-Private Lighting"/>
    <n v="11438"/>
    <n v="2649.96"/>
    <m/>
    <n v="0"/>
    <n v="0"/>
    <n v="0"/>
    <m/>
    <n v="0"/>
    <n v="-2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8"/>
    <n v="0"/>
    <n v="0"/>
    <n v="77.3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4"/>
  </r>
  <r>
    <x v="3"/>
    <s v="Neosho"/>
    <s v="Lighting"/>
    <s v="Municipal Buildings"/>
    <s v="PL-Private Lighting"/>
    <n v="424"/>
    <n v="142.53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4"/>
  </r>
  <r>
    <x v="3"/>
    <s v="Neosho"/>
    <s v="Lighting"/>
    <s v="Municipal Other Lighting"/>
    <s v="PL-Private Lighting"/>
    <n v="441"/>
    <n v="147.41"/>
    <m/>
    <n v="0"/>
    <n v="0"/>
    <n v="0"/>
    <m/>
    <n v="0"/>
    <n v="-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3"/>
    <s v="Neosho"/>
    <s v="Lighting"/>
    <s v="Municipal Street Lighting"/>
    <s v="SPL-Municipal St Lighting"/>
    <n v="224581.78200000001"/>
    <n v="21549.81"/>
    <m/>
    <n v="0"/>
    <n v="0"/>
    <n v="0"/>
    <m/>
    <n v="0"/>
    <n v="-426.71"/>
    <n v="0"/>
    <n v="0"/>
    <n v="0"/>
    <n v="0"/>
    <n v="0"/>
    <n v="0"/>
    <n v="0"/>
    <n v="0"/>
    <n v="0"/>
    <n v="0"/>
    <n v="766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3"/>
    <s v="Neosho"/>
    <s v="Lighting"/>
    <s v="Residential"/>
    <s v="PL-Private Lighting"/>
    <n v="63503.67"/>
    <n v="23303.17"/>
    <m/>
    <n v="53.61"/>
    <n v="0"/>
    <n v="0"/>
    <m/>
    <n v="0"/>
    <n v="-12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1"/>
    <n v="0"/>
    <n v="0"/>
    <n v="455.26"/>
    <n v="0.0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3"/>
    <s v="Ozark"/>
    <s v="Electric"/>
    <s v="Commercial"/>
    <s v="CB-Commercial"/>
    <n v="-4095997"/>
    <n v="-398301.68"/>
    <m/>
    <n v="-33475.19"/>
    <n v="0"/>
    <n v="0"/>
    <m/>
    <n v="-357556.92913819698"/>
    <n v="7782.78"/>
    <n v="0"/>
    <n v="0"/>
    <n v="-1843.3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6522.9"/>
    <n v="20"/>
    <n v="-12.26"/>
    <n v="-39259.1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Ozark"/>
    <s v="Electric"/>
    <s v="Commercial"/>
    <s v="GP-General Power"/>
    <n v="5402698"/>
    <n v="512914.02"/>
    <m/>
    <n v="2288.12"/>
    <n v="0"/>
    <n v="0"/>
    <m/>
    <n v="0"/>
    <n v="-10265.14"/>
    <n v="0"/>
    <n v="0"/>
    <n v="2333.9699999999998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555.43"/>
    <n v="0"/>
    <n v="0"/>
    <n v="23328.0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s v="Ozark"/>
    <s v="Electric"/>
    <s v="Commercial"/>
    <s v="LS-Special Lighting"/>
    <n v="99653"/>
    <n v="13150.81"/>
    <m/>
    <n v="3.26"/>
    <n v="0"/>
    <n v="0"/>
    <m/>
    <n v="0"/>
    <n v="-189.33"/>
    <n v="0"/>
    <n v="0"/>
    <n v="4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4"/>
  </r>
  <r>
    <x v="3"/>
    <s v="Ozark"/>
    <s v="Electric"/>
    <s v="Commercial"/>
    <s v="SH-Small Heating"/>
    <n v="813083"/>
    <n v="85022.15"/>
    <m/>
    <n v="2390.86"/>
    <n v="0"/>
    <n v="0"/>
    <m/>
    <n v="-2681.41025641026"/>
    <n v="-1544.89"/>
    <n v="0"/>
    <n v="0"/>
    <n v="36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5.92"/>
    <n v="0"/>
    <n v="0"/>
    <n v="5693.11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4"/>
  </r>
  <r>
    <x v="3"/>
    <s v="Ozark"/>
    <s v="Electric"/>
    <s v="Commercial"/>
    <s v="TEB-Total Electric Bldg"/>
    <n v="1520313"/>
    <n v="137138.90999999997"/>
    <m/>
    <n v="1852.15"/>
    <n v="0"/>
    <n v="0"/>
    <m/>
    <n v="0"/>
    <n v="-2888.6"/>
    <n v="0"/>
    <n v="0"/>
    <n v="68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3.95"/>
    <n v="0"/>
    <n v="0"/>
    <n v="3689.7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s v="Ozark"/>
    <s v="Electric"/>
    <s v="Industrial"/>
    <s v="CB-Commercial"/>
    <n v="12030"/>
    <n v="1512.66"/>
    <m/>
    <n v="28.52"/>
    <n v="0"/>
    <n v="0"/>
    <m/>
    <n v="0"/>
    <n v="-22.87"/>
    <n v="0"/>
    <n v="0"/>
    <n v="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15"/>
    <n v="0"/>
    <n v="0"/>
    <n v="98.6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3"/>
    <s v="Ozark"/>
    <s v="Electric"/>
    <s v="Industrial"/>
    <s v="GP-General Power"/>
    <n v="328503"/>
    <n v="33638.74"/>
    <m/>
    <n v="240.35"/>
    <n v="0"/>
    <n v="0"/>
    <m/>
    <n v="0"/>
    <n v="-624.16"/>
    <n v="0"/>
    <n v="0"/>
    <n v="147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0.68"/>
    <n v="0"/>
    <n v="0"/>
    <n v="1855.0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Ozark"/>
    <s v="Electric"/>
    <s v="Industrial"/>
    <s v="TEB-Total Electric Bldg"/>
    <n v="285133"/>
    <n v="34214.75"/>
    <m/>
    <n v="1666.28"/>
    <n v="0"/>
    <n v="0"/>
    <m/>
    <n v="0"/>
    <n v="-541.75"/>
    <n v="0"/>
    <n v="0"/>
    <n v="128.31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223.73"/>
    <n v="0"/>
    <n v="0"/>
    <n v="2677.36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4"/>
  </r>
  <r>
    <x v="3"/>
    <s v="Ozark"/>
    <s v="Electric"/>
    <s v="Interdepartmental"/>
    <s v="CB-Commercial"/>
    <n v="8122"/>
    <n v="1008.5899999999999"/>
    <m/>
    <n v="0"/>
    <n v="0"/>
    <n v="0"/>
    <m/>
    <n v="0"/>
    <n v="-15.44"/>
    <n v="0"/>
    <n v="0"/>
    <n v="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s v="Ozark"/>
    <s v="Electric"/>
    <s v="Municipal Buildings"/>
    <s v="CB-Commercial"/>
    <n v="-22408"/>
    <n v="-901.35999999999967"/>
    <m/>
    <n v="0"/>
    <n v="0"/>
    <n v="0"/>
    <m/>
    <n v="0"/>
    <n v="41"/>
    <n v="0"/>
    <n v="0"/>
    <n v="-10.11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200000000000001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Ozark"/>
    <s v="Electric"/>
    <s v="Municipal Buildings"/>
    <s v="GP-General Power"/>
    <n v="136160"/>
    <n v="14068.5"/>
    <m/>
    <n v="0"/>
    <n v="0"/>
    <n v="0"/>
    <m/>
    <n v="0"/>
    <n v="-258.7"/>
    <n v="0"/>
    <n v="0"/>
    <n v="6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Ozark"/>
    <s v="Electric"/>
    <s v="Municipal Buildings"/>
    <s v="SH-Small Heating"/>
    <n v="21253"/>
    <n v="2169.8399999999997"/>
    <m/>
    <n v="0"/>
    <n v="0"/>
    <n v="0"/>
    <m/>
    <n v="0"/>
    <n v="-40.369999999999997"/>
    <n v="0"/>
    <n v="0"/>
    <n v="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4"/>
  </r>
  <r>
    <x v="3"/>
    <s v="Ozark"/>
    <s v="Electric"/>
    <s v="Municipal Other Lighting"/>
    <s v="CB-Commercial"/>
    <n v="3430"/>
    <n v="1069.1600000000001"/>
    <m/>
    <n v="0"/>
    <n v="0"/>
    <n v="0"/>
    <m/>
    <n v="0"/>
    <n v="-6.53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s v="Ozark"/>
    <s v="Electric"/>
    <s v="Municipal Other Lighting"/>
    <s v="LS-Special Lighting"/>
    <n v="1212"/>
    <n v="324.52"/>
    <m/>
    <n v="0"/>
    <n v="0"/>
    <n v="0"/>
    <m/>
    <n v="0"/>
    <n v="-2.2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s v="Ozark"/>
    <s v="Electric"/>
    <s v="Municipal Pumping"/>
    <s v="CB-Commercial"/>
    <n v="168371"/>
    <n v="21488.75"/>
    <m/>
    <n v="0"/>
    <n v="0"/>
    <n v="0"/>
    <m/>
    <n v="0"/>
    <n v="-319.92"/>
    <n v="0"/>
    <n v="0"/>
    <n v="7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Ozark"/>
    <s v="Electric"/>
    <s v="Municipal Pumping"/>
    <s v="GP-General Power"/>
    <n v="553197"/>
    <n v="57191.67"/>
    <m/>
    <n v="0"/>
    <n v="0"/>
    <n v="0"/>
    <m/>
    <n v="0"/>
    <n v="-1051.08"/>
    <n v="0"/>
    <n v="0"/>
    <n v="24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Ozark"/>
    <s v="Electric"/>
    <s v="Municipal Pumping"/>
    <s v="TEB-Total Electric Bldg"/>
    <n v="28920"/>
    <n v="2979.02"/>
    <m/>
    <n v="0"/>
    <n v="0"/>
    <n v="0"/>
    <m/>
    <n v="0"/>
    <n v="-54.95"/>
    <n v="0"/>
    <n v="0"/>
    <n v="1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4"/>
  </r>
  <r>
    <x v="3"/>
    <s v="Ozark"/>
    <s v="Electric"/>
    <s v="Residential"/>
    <s v="RGL-Residential Pilot"/>
    <n v="76195"/>
    <n v="8423.48"/>
    <m/>
    <n v="229.3"/>
    <n v="0"/>
    <n v="0"/>
    <m/>
    <n v="0"/>
    <n v="-144.76"/>
    <n v="0"/>
    <n v="0"/>
    <n v="3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2"/>
    <n v="0"/>
    <n v="0"/>
    <n v="58.3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4"/>
  </r>
  <r>
    <x v="3"/>
    <s v="Ozark"/>
    <s v="Electric"/>
    <s v="Residential"/>
    <s v="RG-Residential"/>
    <n v="27536138"/>
    <n v="3277509.5999999996"/>
    <m/>
    <n v="68906.350000000006"/>
    <n v="0"/>
    <n v="0"/>
    <m/>
    <n v="-43398.6003967379"/>
    <n v="-52326.31"/>
    <n v="0"/>
    <n v="0"/>
    <n v="1239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78.63"/>
    <n v="700"/>
    <n v="-48.4"/>
    <n v="21019.17"/>
    <n v="4.0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Ozark"/>
    <s v="Lighting"/>
    <s v="Commercial"/>
    <s v="PL-Private Lighting"/>
    <n v="50283.688000000002"/>
    <n v="16441.080000000002"/>
    <m/>
    <n v="135.24"/>
    <n v="0"/>
    <n v="0"/>
    <m/>
    <n v="0"/>
    <n v="-9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43"/>
    <n v="0"/>
    <n v="0"/>
    <n v="762.2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Ozark"/>
    <s v="Lighting"/>
    <s v="Municipal Other Lighting"/>
    <s v="PL-Private Lighting"/>
    <n v="671"/>
    <n v="188.61"/>
    <m/>
    <n v="0"/>
    <n v="0"/>
    <n v="0"/>
    <m/>
    <n v="0"/>
    <n v="-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3"/>
    <s v="Ozark"/>
    <s v="Lighting"/>
    <s v="Municipal Street Lighting"/>
    <s v="SPL-Municipal St Lighting"/>
    <n v="189605.67"/>
    <n v="19407.3"/>
    <m/>
    <n v="0"/>
    <n v="0"/>
    <n v="0"/>
    <m/>
    <n v="0"/>
    <n v="-360.25"/>
    <n v="0"/>
    <n v="0"/>
    <n v="0"/>
    <n v="0"/>
    <n v="0"/>
    <n v="0"/>
    <n v="0"/>
    <n v="0"/>
    <n v="0"/>
    <n v="0"/>
    <n v="860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3"/>
    <s v="Ozark"/>
    <s v="Lighting"/>
    <s v="Residential"/>
    <s v="PL-Private Lighting"/>
    <n v="25946.260999999999"/>
    <n v="9507.85"/>
    <m/>
    <n v="34.880000000000003"/>
    <n v="0"/>
    <n v="0"/>
    <m/>
    <n v="0"/>
    <n v="-4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25"/>
    <n v="0"/>
    <n v="0"/>
    <n v="56.2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3"/>
    <s v="Pierce City"/>
    <s v="Electric"/>
    <s v="Commercial"/>
    <s v="CB-Commercial"/>
    <n v="7330"/>
    <n v="923.78"/>
    <m/>
    <n v="0"/>
    <n v="0"/>
    <n v="0"/>
    <m/>
    <n v="0"/>
    <n v="-13.93"/>
    <n v="0"/>
    <n v="0"/>
    <n v="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"/>
    <n v="0"/>
    <n v="0"/>
    <n v="26.1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Pierce City"/>
    <s v="Electric"/>
    <s v="Residential"/>
    <s v="RG-Residential"/>
    <n v="24062"/>
    <n v="2806.25"/>
    <m/>
    <n v="60.82"/>
    <n v="0"/>
    <n v="0"/>
    <m/>
    <n v="0"/>
    <n v="-45.72"/>
    <n v="0"/>
    <n v="0"/>
    <n v="1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Pierce City"/>
    <s v="Lighting"/>
    <s v="Residential"/>
    <s v="PL-Private Lighting"/>
    <n v="65"/>
    <n v="15.32"/>
    <m/>
    <n v="0"/>
    <n v="0"/>
    <n v="0"/>
    <m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Republic"/>
    <s v="Electric"/>
    <s v="Commercial"/>
    <s v="CB-Commercial"/>
    <n v="546542"/>
    <n v="74130.05"/>
    <m/>
    <n v="1730.16"/>
    <n v="0"/>
    <n v="0"/>
    <m/>
    <n v="-5400"/>
    <n v="-1038.53"/>
    <n v="0"/>
    <n v="0"/>
    <n v="24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1.09"/>
    <n v="0"/>
    <n v="-5.18"/>
    <n v="4622.4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Republic"/>
    <s v="Electric"/>
    <s v="Commercial"/>
    <s v="GP-General Power"/>
    <n v="362568"/>
    <n v="34878.9"/>
    <m/>
    <n v="0"/>
    <n v="0"/>
    <n v="0"/>
    <m/>
    <n v="0"/>
    <n v="-688.9"/>
    <n v="0"/>
    <n v="0"/>
    <n v="163.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.45"/>
    <n v="0"/>
    <n v="0"/>
    <n v="1896.2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s v="Republic"/>
    <s v="Electric"/>
    <s v="Commercial"/>
    <s v="SH-Small Heating"/>
    <n v="96703"/>
    <n v="9917.2000000000007"/>
    <m/>
    <n v="148.9"/>
    <n v="0"/>
    <n v="0"/>
    <m/>
    <n v="0"/>
    <n v="-183.75"/>
    <n v="0"/>
    <n v="0"/>
    <n v="4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54"/>
    <n v="0"/>
    <n v="0"/>
    <n v="642.4500000000000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4"/>
  </r>
  <r>
    <x v="3"/>
    <s v="Republic"/>
    <s v="Electric"/>
    <s v="Commercial"/>
    <s v="TEB-Total Electric Bldg"/>
    <n v="52080"/>
    <n v="5144.09"/>
    <m/>
    <n v="0"/>
    <n v="0"/>
    <n v="0"/>
    <m/>
    <n v="0"/>
    <n v="-98.95"/>
    <n v="0"/>
    <n v="0"/>
    <n v="2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.77999999999997"/>
    <n v="0"/>
    <n v="0"/>
    <n v="392.0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s v="Republic"/>
    <s v="Electric"/>
    <s v="Industrial"/>
    <s v="CB-Commercial"/>
    <n v="981"/>
    <n v="143.64000000000001"/>
    <m/>
    <n v="4.2699999999999996"/>
    <n v="0"/>
    <n v="0"/>
    <m/>
    <n v="0"/>
    <n v="-1.86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8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3"/>
    <s v="Republic"/>
    <s v="Electric"/>
    <s v="Municipal Buildings"/>
    <s v="CB-Commercial"/>
    <n v="25989"/>
    <n v="3401.64"/>
    <m/>
    <n v="0"/>
    <n v="0"/>
    <n v="0"/>
    <m/>
    <n v="0"/>
    <n v="-49.37"/>
    <n v="0"/>
    <n v="0"/>
    <n v="1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Republic"/>
    <s v="Electric"/>
    <s v="Municipal Buildings"/>
    <s v="GP-General Power"/>
    <n v="57600"/>
    <n v="5421.0300000000007"/>
    <m/>
    <n v="0"/>
    <n v="0"/>
    <n v="0"/>
    <m/>
    <n v="0"/>
    <n v="-109.44"/>
    <n v="0"/>
    <n v="0"/>
    <n v="2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Republic"/>
    <s v="Electric"/>
    <s v="Municipal Other Lighting"/>
    <s v="CB-Commercial"/>
    <n v="4216"/>
    <n v="718.29"/>
    <m/>
    <n v="0"/>
    <n v="0"/>
    <n v="0"/>
    <m/>
    <n v="0"/>
    <n v="-8.01"/>
    <n v="0"/>
    <n v="0"/>
    <n v="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s v="Republic"/>
    <s v="Electric"/>
    <s v="Municipal Pumping"/>
    <s v="CB-Commercial"/>
    <n v="15426"/>
    <n v="2047.02"/>
    <m/>
    <n v="0"/>
    <n v="0"/>
    <n v="0"/>
    <m/>
    <n v="0"/>
    <n v="-29.31"/>
    <n v="0"/>
    <n v="0"/>
    <n v="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Republic"/>
    <s v="Electric"/>
    <s v="Municipal Pumping"/>
    <s v="GP-General Power"/>
    <n v="103454"/>
    <n v="11870.12"/>
    <m/>
    <n v="0"/>
    <n v="0"/>
    <n v="0"/>
    <m/>
    <n v="0"/>
    <n v="-196.56"/>
    <n v="0"/>
    <n v="0"/>
    <n v="4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Republic"/>
    <s v="Electric"/>
    <s v="Residential"/>
    <s v="RGL-Residential Pilot"/>
    <n v="8213"/>
    <n v="965.56"/>
    <m/>
    <n v="28.61"/>
    <n v="0"/>
    <n v="0"/>
    <m/>
    <n v="0"/>
    <n v="-15.6"/>
    <n v="0"/>
    <n v="0"/>
    <n v="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4"/>
    <n v="0"/>
    <n v="-1.72"/>
    <n v="8.699999999999999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4"/>
  </r>
  <r>
    <x v="3"/>
    <s v="Republic"/>
    <s v="Electric"/>
    <s v="Residential"/>
    <s v="RG-Residential"/>
    <n v="4159475"/>
    <n v="547003.02"/>
    <m/>
    <n v="13710.47"/>
    <n v="0"/>
    <n v="0"/>
    <m/>
    <n v="-16589.1034824774"/>
    <n v="-7899.37"/>
    <n v="0"/>
    <n v="0"/>
    <n v="187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7.79"/>
    <n v="160"/>
    <n v="-16.739999999999998"/>
    <n v="4388.6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Republic"/>
    <s v="Lighting"/>
    <s v="Commercial"/>
    <s v="PL-Private Lighting"/>
    <n v="11920.297"/>
    <n v="4069.77"/>
    <m/>
    <n v="0"/>
    <n v="0"/>
    <n v="0"/>
    <m/>
    <n v="0"/>
    <n v="-2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35"/>
    <n v="0"/>
    <n v="-0.17"/>
    <n v="178.3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Republic"/>
    <s v="Lighting"/>
    <s v="Municipal Buildings"/>
    <s v="PL-Private Lighting"/>
    <n v="31"/>
    <n v="14.15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4"/>
  </r>
  <r>
    <x v="3"/>
    <s v="Republic"/>
    <s v="Lighting"/>
    <s v="Municipal Other Lighting"/>
    <s v="PL-Private Lighting"/>
    <n v="431"/>
    <n v="79.599999999999994"/>
    <m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3"/>
    <s v="Republic"/>
    <s v="Lighting"/>
    <s v="Municipal Street Lighting"/>
    <s v="SPL-Municipal St Lighting"/>
    <n v="124752.701"/>
    <n v="13718.29"/>
    <m/>
    <n v="0"/>
    <n v="0"/>
    <n v="0"/>
    <m/>
    <n v="0"/>
    <n v="-237.04"/>
    <n v="0"/>
    <n v="0"/>
    <n v="0"/>
    <n v="0"/>
    <n v="0"/>
    <n v="0"/>
    <n v="0"/>
    <n v="0"/>
    <n v="0"/>
    <n v="0"/>
    <n v="647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3"/>
    <s v="Republic"/>
    <s v="Lighting"/>
    <s v="Residential"/>
    <s v="PL-Private Lighting"/>
    <n v="5486.9639999999999"/>
    <n v="1836.13"/>
    <m/>
    <n v="0"/>
    <n v="0"/>
    <n v="0"/>
    <m/>
    <n v="0"/>
    <n v="-1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"/>
    <n v="0"/>
    <n v="0"/>
    <n v="12.4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3"/>
    <s v="Webb City"/>
    <s v="Electric"/>
    <s v="Commercial"/>
    <s v="CB-Commercial"/>
    <n v="2031044"/>
    <n v="276971.2"/>
    <m/>
    <n v="6475.99"/>
    <n v="0"/>
    <n v="0"/>
    <m/>
    <n v="-31489.249504077601"/>
    <n v="-3857.32"/>
    <n v="0"/>
    <n v="0"/>
    <n v="895.06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4371.04"/>
    <n v="40"/>
    <n v="-6.78"/>
    <n v="12967.76"/>
    <n v="5.2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s v="Webb City"/>
    <s v="Electric"/>
    <s v="Commercial"/>
    <s v="GP-General Power"/>
    <n v="4267244"/>
    <n v="394385.62"/>
    <m/>
    <n v="800.97"/>
    <n v="0"/>
    <n v="0"/>
    <m/>
    <n v="-26202.564102564102"/>
    <n v="-8107.78"/>
    <n v="0"/>
    <n v="0"/>
    <n v="1716.57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488.72"/>
    <n v="0"/>
    <n v="0"/>
    <n v="14110.68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s v="Webb City"/>
    <s v="Electric"/>
    <s v="Commercial"/>
    <s v="LS-Special Lighting"/>
    <n v="4800"/>
    <n v="664.55"/>
    <m/>
    <n v="0"/>
    <n v="0"/>
    <n v="0"/>
    <m/>
    <n v="0"/>
    <n v="-9.1199999999999992"/>
    <n v="0"/>
    <n v="0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4"/>
  </r>
  <r>
    <x v="3"/>
    <s v="Webb City"/>
    <s v="Electric"/>
    <s v="Commercial"/>
    <s v="SH-Small Heating"/>
    <n v="444225"/>
    <n v="45798.25"/>
    <m/>
    <n v="877.93"/>
    <n v="0"/>
    <n v="0"/>
    <m/>
    <n v="0"/>
    <n v="-847.02"/>
    <n v="0"/>
    <n v="0"/>
    <n v="193.9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80.71"/>
    <n v="0"/>
    <n v="-2.2400000000000002"/>
    <n v="2409.7800000000002"/>
    <n v="0.08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4"/>
  </r>
  <r>
    <x v="3"/>
    <s v="Webb City"/>
    <s v="Electric"/>
    <s v="Commercial"/>
    <s v="TEB-Total Electric Bldg"/>
    <n v="1029558"/>
    <n v="99216.87"/>
    <m/>
    <n v="160"/>
    <n v="0"/>
    <n v="0"/>
    <m/>
    <n v="0"/>
    <n v="-1940.78"/>
    <n v="0"/>
    <n v="0"/>
    <n v="47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1.0300000000002"/>
    <n v="20"/>
    <n v="0"/>
    <n v="4953.1000000000004"/>
    <n v="-179.53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s v="Webb City"/>
    <s v="Electric"/>
    <s v="Industrial"/>
    <s v="CB-Commercial"/>
    <n v="14153"/>
    <n v="1833.26"/>
    <m/>
    <n v="65.83"/>
    <n v="0"/>
    <n v="0"/>
    <m/>
    <n v="0"/>
    <n v="-26.88"/>
    <n v="0"/>
    <n v="0"/>
    <n v="6.3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8.96"/>
    <n v="0"/>
    <n v="0"/>
    <n v="115.35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3"/>
    <s v="Webb City"/>
    <s v="Electric"/>
    <s v="Industrial"/>
    <s v="GP-General Power"/>
    <n v="1859725"/>
    <n v="191101.26"/>
    <m/>
    <n v="80"/>
    <n v="0"/>
    <n v="0"/>
    <m/>
    <n v="0"/>
    <n v="-3478.58"/>
    <n v="0"/>
    <n v="0"/>
    <n v="598.92999999999995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3298.1"/>
    <n v="0"/>
    <n v="0"/>
    <n v="5144.9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Webb City"/>
    <s v="Electric"/>
    <s v="Industrial"/>
    <s v="LP-Large Power"/>
    <n v="12824034"/>
    <n v="863802.33"/>
    <m/>
    <n v="0"/>
    <n v="0"/>
    <n v="0"/>
    <m/>
    <n v="0"/>
    <n v="-23852.7"/>
    <n v="0"/>
    <n v="0"/>
    <n v="1580.12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14216.68"/>
    <n v="20"/>
    <n v="0"/>
    <n v="27578.59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4"/>
  </r>
  <r>
    <x v="3"/>
    <s v="Webb City"/>
    <s v="Electric"/>
    <s v="Industrial"/>
    <s v="PFM-Feed Mill/Grain Elev"/>
    <n v="9040"/>
    <n v="1513.23"/>
    <m/>
    <n v="60"/>
    <n v="0"/>
    <n v="0"/>
    <m/>
    <n v="0"/>
    <n v="-17.18"/>
    <n v="0"/>
    <n v="0"/>
    <n v="4.05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05"/>
    <n v="0"/>
    <n v="0"/>
    <n v="111.76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4"/>
  </r>
  <r>
    <x v="3"/>
    <s v="Webb City"/>
    <s v="Electric"/>
    <s v="Industrial"/>
    <s v="TEB-Total Electric Bldg"/>
    <n v="603600"/>
    <n v="47610.170000000006"/>
    <m/>
    <n v="0"/>
    <n v="0"/>
    <n v="0"/>
    <m/>
    <n v="0"/>
    <n v="-1146.8399999999999"/>
    <n v="0"/>
    <n v="0"/>
    <n v="27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15.44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4"/>
  </r>
  <r>
    <x v="3"/>
    <s v="Webb City"/>
    <s v="Electric"/>
    <s v="Interdepartmental"/>
    <s v="CB-Commercial"/>
    <n v="8061"/>
    <n v="1029.3500000000001"/>
    <m/>
    <n v="0"/>
    <n v="0"/>
    <n v="0"/>
    <m/>
    <n v="0"/>
    <n v="-15.32"/>
    <n v="0"/>
    <n v="0"/>
    <n v="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s v="Webb City"/>
    <s v="Electric"/>
    <s v="Municipal Buildings"/>
    <s v="CB-Commercial"/>
    <n v="101256"/>
    <n v="13520.150000000001"/>
    <m/>
    <n v="0"/>
    <n v="0"/>
    <n v="0"/>
    <m/>
    <n v="0"/>
    <n v="-192.39"/>
    <n v="0"/>
    <n v="0"/>
    <n v="4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Webb City"/>
    <s v="Electric"/>
    <s v="Municipal Buildings"/>
    <s v="GP-General Power"/>
    <n v="61960"/>
    <n v="6702.57"/>
    <m/>
    <n v="0"/>
    <n v="0"/>
    <n v="0"/>
    <m/>
    <n v="0"/>
    <n v="-117.72"/>
    <n v="0"/>
    <n v="0"/>
    <n v="2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Webb City"/>
    <s v="Electric"/>
    <s v="Municipal Buildings"/>
    <s v="SH-Small Heating"/>
    <n v="15840"/>
    <n v="1544"/>
    <m/>
    <n v="0"/>
    <n v="0"/>
    <n v="0"/>
    <m/>
    <n v="0"/>
    <n v="-30.1"/>
    <n v="0"/>
    <n v="0"/>
    <n v="7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4"/>
  </r>
  <r>
    <x v="3"/>
    <s v="Webb City"/>
    <s v="Electric"/>
    <s v="Municipal Other Lighting"/>
    <s v="CB-Commercial"/>
    <n v="13233"/>
    <n v="2558.71"/>
    <m/>
    <n v="0"/>
    <n v="0"/>
    <n v="0"/>
    <m/>
    <n v="0"/>
    <n v="-25.17"/>
    <n v="0"/>
    <n v="0"/>
    <n v="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s v="Webb City"/>
    <s v="Electric"/>
    <s v="Municipal Other Lighting"/>
    <s v="LS-Special Lighting"/>
    <n v="1920"/>
    <n v="454.05"/>
    <m/>
    <n v="0"/>
    <n v="0"/>
    <n v="0"/>
    <m/>
    <n v="0"/>
    <n v="-3.64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s v="Webb City"/>
    <s v="Electric"/>
    <s v="Municipal Pumping"/>
    <s v="CB-Commercial"/>
    <n v="110517"/>
    <n v="14362.470000000001"/>
    <m/>
    <n v="0"/>
    <n v="0"/>
    <n v="0"/>
    <m/>
    <n v="0"/>
    <n v="-210"/>
    <n v="0"/>
    <n v="0"/>
    <n v="4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s v="Webb City"/>
    <s v="Electric"/>
    <s v="Municipal Pumping"/>
    <s v="GP-General Power"/>
    <n v="499665"/>
    <n v="46622.289999999994"/>
    <m/>
    <n v="0"/>
    <n v="0"/>
    <n v="0"/>
    <m/>
    <n v="0"/>
    <n v="-949.35"/>
    <n v="0"/>
    <n v="0"/>
    <n v="22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3"/>
    <s v="Webb City"/>
    <s v="Electric"/>
    <s v="Oil Pipeline Pumping"/>
    <s v="GP-General Power"/>
    <n v="356154"/>
    <n v="28545.95"/>
    <m/>
    <n v="0"/>
    <n v="0"/>
    <n v="0"/>
    <m/>
    <n v="0"/>
    <n v="-676.69"/>
    <n v="0"/>
    <n v="0"/>
    <n v="160.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7.86"/>
    <n v="0"/>
    <n v="0"/>
    <n v="1527.6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s v="Webb City"/>
    <s v="Electric"/>
    <s v="Residential"/>
    <s v="RGL-Residential Pilot"/>
    <n v="98321"/>
    <n v="10631.16"/>
    <m/>
    <n v="376.13"/>
    <n v="0"/>
    <n v="0"/>
    <m/>
    <n v="0"/>
    <n v="-186.82"/>
    <n v="0"/>
    <n v="0"/>
    <n v="44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7"/>
    <n v="0"/>
    <n v="0"/>
    <n v="84.1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4"/>
  </r>
  <r>
    <x v="3"/>
    <s v="Webb City"/>
    <s v="Electric"/>
    <s v="Residential"/>
    <s v="RG-Residential"/>
    <n v="28814209"/>
    <n v="3393435.3"/>
    <m/>
    <n v="103159.8"/>
    <n v="0"/>
    <n v="0"/>
    <m/>
    <n v="-132720.234552935"/>
    <n v="-54810.77"/>
    <n v="0"/>
    <n v="0"/>
    <n v="1296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47.45"/>
    <n v="520"/>
    <n v="-48.19"/>
    <n v="19550.21"/>
    <n v="7.3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s v="Webb City"/>
    <s v="Lighting"/>
    <s v="Commercial"/>
    <s v="PL-Private Lighting"/>
    <n v="68903.331999999995"/>
    <n v="20198.96"/>
    <m/>
    <n v="34.86"/>
    <n v="0"/>
    <n v="0"/>
    <m/>
    <n v="0"/>
    <n v="-130.86000000000001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82.82"/>
    <n v="0"/>
    <n v="0"/>
    <n v="134.800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3"/>
    <s v="Webb City"/>
    <s v="Lighting"/>
    <s v="Industrial"/>
    <s v="PL-Private Lighting"/>
    <n v="2308"/>
    <n v="941.16"/>
    <m/>
    <n v="0"/>
    <n v="0"/>
    <n v="0"/>
    <m/>
    <n v="0"/>
    <n v="-4.3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12"/>
    <n v="0"/>
    <n v="0"/>
    <n v="47.5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4"/>
  </r>
  <r>
    <x v="3"/>
    <s v="Webb City"/>
    <s v="Lighting"/>
    <s v="Interdepartmental"/>
    <s v="PL-Private Lighting"/>
    <n v="58"/>
    <n v="20.59"/>
    <m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4"/>
  </r>
  <r>
    <x v="3"/>
    <s v="Webb City"/>
    <s v="Lighting"/>
    <s v="Municipal Other Lighting"/>
    <s v="PL-Private Lighting"/>
    <n v="930"/>
    <n v="335.41"/>
    <m/>
    <n v="0"/>
    <n v="0"/>
    <n v="0"/>
    <m/>
    <n v="0"/>
    <n v="-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3"/>
    <s v="Webb City"/>
    <s v="Lighting"/>
    <s v="Municipal Street Lighting"/>
    <s v="SPL-Municipal St Lighting"/>
    <n v="160733.91099999999"/>
    <n v="15488.9"/>
    <m/>
    <n v="0"/>
    <n v="0"/>
    <n v="0"/>
    <m/>
    <n v="0"/>
    <n v="-305.41000000000003"/>
    <n v="0"/>
    <n v="0"/>
    <n v="0"/>
    <n v="0"/>
    <n v="0"/>
    <n v="0"/>
    <n v="0"/>
    <n v="0"/>
    <n v="0"/>
    <n v="0"/>
    <n v="848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3"/>
    <s v="Webb City"/>
    <s v="Lighting"/>
    <s v="Residential"/>
    <s v="PL-Private Lighting"/>
    <n v="65640"/>
    <n v="24010.43"/>
    <m/>
    <n v="14.33"/>
    <n v="0"/>
    <n v="0"/>
    <m/>
    <n v="0"/>
    <n v="-12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39"/>
    <n v="0"/>
    <n v="0"/>
    <n v="52.2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2"/>
    <s v="Baxter Springs"/>
    <s v="Electric"/>
    <s v="Commercial"/>
    <s v="CB-Commercial"/>
    <n v="1037749"/>
    <n v="115559.06"/>
    <m/>
    <n v="1897.6"/>
    <n v="29395.48"/>
    <n v="0"/>
    <m/>
    <n v="0"/>
    <n v="0"/>
    <n v="0"/>
    <n v="0"/>
    <n v="0"/>
    <n v="0"/>
    <n v="0"/>
    <n v="0"/>
    <n v="0"/>
    <n v="0"/>
    <n v="0"/>
    <n v="0"/>
    <n v="0"/>
    <n v="0"/>
    <n v="0"/>
    <n v="0"/>
    <n v="467"/>
    <n v="0"/>
    <n v="0"/>
    <n v="0"/>
    <n v="25"/>
    <n v="0"/>
    <n v="0"/>
    <n v="414.92"/>
    <n v="8"/>
    <n v="-0.04"/>
    <n v="6782.2"/>
    <n v="-14134.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2"/>
    <s v="Baxter Springs"/>
    <s v="Electric"/>
    <s v="Commercial"/>
    <s v="GP-General Power"/>
    <n v="1357276"/>
    <n v="102372.71"/>
    <m/>
    <n v="0"/>
    <n v="32609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502.25"/>
    <n v="0"/>
    <n v="0"/>
    <n v="0"/>
    <n v="0"/>
    <n v="0"/>
    <n v="0"/>
    <n v="729.77"/>
    <n v="0"/>
    <n v="0"/>
    <n v="4327.53"/>
    <n v="-8577.969999999999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2"/>
    <s v="Baxter Springs"/>
    <s v="Electric"/>
    <s v="Commercial"/>
    <s v="LS-Special Lighting"/>
    <n v="2523"/>
    <n v="305.39999999999998"/>
    <m/>
    <n v="0"/>
    <n v="59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61"/>
    <n v="0"/>
    <n v="0"/>
    <n v="0"/>
    <n v="0"/>
    <n v="0"/>
    <n v="0"/>
    <n v="0"/>
    <n v="0"/>
    <n v="0"/>
    <n v="0"/>
    <n v="-88.1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4"/>
  </r>
  <r>
    <x v="2"/>
    <s v="Baxter Springs"/>
    <s v="Electric"/>
    <s v="Commercial"/>
    <s v="PT-Transmission"/>
    <n v="1411200"/>
    <n v="63317.279999999999"/>
    <m/>
    <n v="0"/>
    <n v="10569.89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96.35000000000002"/>
    <n v="0"/>
    <n v="0"/>
    <n v="0"/>
    <n v="0"/>
    <n v="0"/>
    <n v="0"/>
    <n v="-1663.44"/>
    <n v="0"/>
    <n v="0"/>
    <n v="0"/>
    <n v="-7183.01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4"/>
  </r>
  <r>
    <x v="2"/>
    <s v="Baxter Springs"/>
    <s v="Electric"/>
    <s v="Commercial"/>
    <s v="TEB-Total Electric Bldg"/>
    <n v="406906"/>
    <n v="26645.809999999998"/>
    <m/>
    <n v="0"/>
    <n v="9471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280.77"/>
    <n v="0"/>
    <n v="0"/>
    <n v="0"/>
    <n v="0"/>
    <n v="0"/>
    <n v="0"/>
    <n v="112.94"/>
    <n v="0"/>
    <n v="-1.21"/>
    <n v="1061.48"/>
    <n v="-1582.8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2"/>
    <s v="Baxter Springs"/>
    <s v="Electric"/>
    <s v="Industrial"/>
    <s v="CB-Commercial"/>
    <n v="0"/>
    <n v="40.52000000000000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4"/>
  </r>
  <r>
    <x v="2"/>
    <s v="Baxter Springs"/>
    <s v="Electric"/>
    <s v="Industrial"/>
    <s v="GP-General Power"/>
    <n v="232652976"/>
    <n v="10418005.4"/>
    <m/>
    <n v="54.77"/>
    <n v="5472928.6100000003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86081.600000000006"/>
    <n v="0"/>
    <n v="0"/>
    <n v="0"/>
    <n v="0"/>
    <n v="0"/>
    <n v="0"/>
    <n v="1368.58"/>
    <n v="0"/>
    <n v="0"/>
    <n v="1517462.01"/>
    <n v="-1470366.8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2"/>
    <s v="Baxter Springs"/>
    <s v="Electric"/>
    <s v="Industrial"/>
    <s v="PT-Transmission"/>
    <n v="1926489"/>
    <n v="102045.34"/>
    <m/>
    <n v="0"/>
    <n v="28833.09"/>
    <n v="0"/>
    <m/>
    <n v="0"/>
    <n v="0"/>
    <n v="0"/>
    <n v="0"/>
    <n v="0"/>
    <n v="0"/>
    <n v="0"/>
    <n v="0"/>
    <n v="0"/>
    <n v="0"/>
    <n v="0"/>
    <n v="0"/>
    <n v="8788.35"/>
    <n v="0"/>
    <n v="0"/>
    <n v="0"/>
    <n v="404.57"/>
    <n v="0"/>
    <n v="0"/>
    <n v="0"/>
    <n v="0"/>
    <n v="0"/>
    <n v="0"/>
    <n v="1461.17"/>
    <n v="0"/>
    <n v="0"/>
    <n v="0"/>
    <n v="-9805.8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4"/>
  </r>
  <r>
    <x v="2"/>
    <s v="Baxter Springs"/>
    <s v="Electric"/>
    <s v="Municipal Buildings"/>
    <s v="CB-Commercial"/>
    <n v="66332"/>
    <n v="7139.07"/>
    <m/>
    <n v="0"/>
    <n v="1586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9.88"/>
    <n v="0"/>
    <n v="0"/>
    <n v="0"/>
    <n v="0"/>
    <n v="0"/>
    <n v="0"/>
    <n v="0"/>
    <n v="0"/>
    <n v="0"/>
    <n v="0"/>
    <n v="-903.4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2"/>
    <s v="Baxter Springs"/>
    <s v="Electric"/>
    <s v="Municipal Buildings"/>
    <s v="GP-General Power"/>
    <n v="11440"/>
    <n v="1589.58"/>
    <m/>
    <n v="0"/>
    <n v="269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2300000000000004"/>
    <n v="0"/>
    <n v="0"/>
    <n v="0"/>
    <n v="0"/>
    <n v="0"/>
    <n v="0"/>
    <n v="0"/>
    <n v="0"/>
    <n v="0"/>
    <n v="0"/>
    <n v="-72.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2"/>
    <s v="Baxter Springs"/>
    <s v="Electric"/>
    <s v="Municipal Buildings"/>
    <s v="TEB-Total Electric Bldg"/>
    <n v="2913"/>
    <n v="251.94"/>
    <m/>
    <n v="0"/>
    <n v="68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n v="0"/>
    <n v="0"/>
    <n v="0"/>
    <n v="0"/>
    <n v="-11.3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4"/>
  </r>
  <r>
    <x v="2"/>
    <s v="Baxter Springs"/>
    <s v="Electric"/>
    <s v="Municipal Other Lighting"/>
    <s v="CB-Commercial"/>
    <n v="-797744"/>
    <n v="-72231.679999999993"/>
    <m/>
    <n v="0"/>
    <n v="-6056.4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358.99"/>
    <n v="0"/>
    <n v="0"/>
    <n v="0"/>
    <n v="0"/>
    <n v="0"/>
    <n v="0"/>
    <n v="0"/>
    <n v="0"/>
    <n v="0"/>
    <n v="0"/>
    <n v="10865.2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2"/>
    <s v="Baxter Springs"/>
    <s v="Electric"/>
    <s v="Municipal Other Lighting"/>
    <s v="LS-Special Lighting"/>
    <n v="40"/>
    <n v="32.090000000000003"/>
    <m/>
    <n v="0"/>
    <n v="0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"/>
    <n v="-1.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2"/>
    <s v="Baxter Springs"/>
    <s v="Electric"/>
    <s v="Municipal Pumping"/>
    <s v="CB-Commercial"/>
    <n v="81963"/>
    <n v="8605.32"/>
    <m/>
    <n v="0"/>
    <n v="1932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36.880000000000003"/>
    <n v="0"/>
    <n v="0"/>
    <n v="0"/>
    <n v="0"/>
    <n v="0"/>
    <n v="0"/>
    <n v="0"/>
    <n v="0"/>
    <n v="0"/>
    <n v="0"/>
    <n v="-1116.3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2"/>
    <s v="Baxter Springs"/>
    <s v="Electric"/>
    <s v="Municipal Pumping"/>
    <s v="GP-General Power"/>
    <n v="66600"/>
    <n v="5418.05"/>
    <m/>
    <n v="0"/>
    <n v="1566.6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4.64"/>
    <n v="0"/>
    <n v="0"/>
    <n v="0"/>
    <n v="0"/>
    <n v="0"/>
    <n v="0"/>
    <n v="0"/>
    <n v="0"/>
    <n v="0"/>
    <n v="0"/>
    <n v="-420.9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4"/>
  </r>
  <r>
    <x v="2"/>
    <s v="Baxter Springs"/>
    <s v="Electric"/>
    <s v="Oil Pipeline Pumping"/>
    <s v="PT-Transmission"/>
    <n v="2096000"/>
    <n v="93680.2"/>
    <m/>
    <n v="0"/>
    <n v="15699.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0.16"/>
    <n v="0"/>
    <n v="0"/>
    <n v="0"/>
    <n v="0"/>
    <n v="0"/>
    <n v="0"/>
    <n v="0"/>
    <n v="0"/>
    <n v="0"/>
    <n v="6424.44"/>
    <n v="-10668.64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4"/>
  </r>
  <r>
    <x v="2"/>
    <s v="Baxter Springs"/>
    <s v="Electric"/>
    <s v="Residential"/>
    <s v="RG-Residential"/>
    <n v="3058599"/>
    <n v="252239.35"/>
    <m/>
    <n v="8909.58"/>
    <n v="90517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835.63"/>
    <n v="0"/>
    <n v="0"/>
    <n v="0"/>
    <n v="0"/>
    <n v="0"/>
    <n v="0"/>
    <n v="2142.29"/>
    <n v="24"/>
    <n v="-1.59"/>
    <n v="12995.24"/>
    <n v="-28720.4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2"/>
    <s v="Baxter Springs"/>
    <s v="Electric"/>
    <s v="Residential"/>
    <s v="RH-Residential Total Elec"/>
    <n v="2368815"/>
    <n v="144512.28"/>
    <m/>
    <n v="2929.27"/>
    <n v="56918.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421.5"/>
    <n v="0"/>
    <n v="0"/>
    <n v="0"/>
    <n v="0"/>
    <n v="0"/>
    <n v="0"/>
    <n v="764.78"/>
    <n v="16"/>
    <n v="-0.44"/>
    <n v="5379.52"/>
    <n v="-14094.47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4"/>
  </r>
  <r>
    <x v="2"/>
    <s v="Baxter Springs"/>
    <s v="Lighting"/>
    <s v="Commercial"/>
    <s v="PL-Private Lighting"/>
    <n v="42097.961000000003"/>
    <n v="8805.7000000000007"/>
    <m/>
    <n v="0"/>
    <n v="966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19"/>
    <n v="0"/>
    <n v="0"/>
    <n v="0"/>
    <n v="0"/>
    <n v="0"/>
    <n v="0"/>
    <n v="22.37"/>
    <n v="0"/>
    <n v="0"/>
    <n v="346.7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2"/>
    <s v="Baxter Springs"/>
    <s v="Lighting"/>
    <s v="Industrial"/>
    <s v="PL-Private Lighting"/>
    <n v="1059"/>
    <n v="306.32"/>
    <m/>
    <n v="0"/>
    <n v="22.4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10.029999999999999"/>
    <n v="0"/>
    <n v="0"/>
    <n v="30.3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4"/>
  </r>
  <r>
    <x v="2"/>
    <s v="Baxter Springs"/>
    <s v="Lighting"/>
    <s v="Municipal Other Lighting"/>
    <s v="PL-Private Lighting"/>
    <n v="321"/>
    <n v="84.54"/>
    <m/>
    <n v="0"/>
    <n v="7.54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4"/>
  </r>
  <r>
    <x v="2"/>
    <s v="Baxter Springs"/>
    <s v="Lighting"/>
    <s v="Municipal Street Lighting"/>
    <s v="SPL-Municipal St Lighting"/>
    <n v="63978.038"/>
    <n v="5506.1"/>
    <m/>
    <n v="0"/>
    <n v="487.57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5.35"/>
    <n v="0"/>
    <n v="0"/>
    <n v="0"/>
    <n v="0"/>
    <n v="0"/>
    <n v="0"/>
    <n v="0"/>
    <n v="0"/>
    <n v="0"/>
    <n v="0"/>
    <n v="-1128.5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4"/>
  </r>
  <r>
    <x v="2"/>
    <s v="Baxter Springs"/>
    <s v="Lighting"/>
    <s v="Residential"/>
    <s v="PL-Private Lighting"/>
    <n v="33549.194000000003"/>
    <n v="8266.5499999999993"/>
    <m/>
    <n v="0"/>
    <n v="789.33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39"/>
    <n v="0"/>
    <n v="0"/>
    <n v="0"/>
    <n v="0"/>
    <n v="0"/>
    <n v="0"/>
    <n v="43.67"/>
    <n v="0"/>
    <n v="0"/>
    <n v="215.8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4"/>
  </r>
  <r>
    <x v="2"/>
    <s v="Gravette"/>
    <s v="Electric"/>
    <s v="Commercial"/>
    <s v="CB-Commercial"/>
    <n v="308"/>
    <n v="76.849999999999994"/>
    <m/>
    <n v="0"/>
    <n v="7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n v="0"/>
    <n v="0"/>
    <n v="0"/>
    <n v="0"/>
    <n v="0"/>
    <n v="0"/>
    <n v="4.96"/>
    <n v="-4.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2"/>
    <s v="Gravette"/>
    <s v="Electric"/>
    <s v="Residential"/>
    <s v="RG-Residential"/>
    <n v="10533"/>
    <n v="801.73"/>
    <m/>
    <n v="0"/>
    <n v="247.8"/>
    <n v="0"/>
    <m/>
    <n v="0"/>
    <n v="0"/>
    <n v="0"/>
    <n v="0"/>
    <n v="0"/>
    <n v="0"/>
    <n v="0"/>
    <n v="0"/>
    <n v="0"/>
    <n v="0"/>
    <n v="0"/>
    <n v="0"/>
    <n v="0"/>
    <n v="0"/>
    <n v="0"/>
    <n v="0"/>
    <n v="6.32"/>
    <n v="0"/>
    <n v="0"/>
    <n v="0"/>
    <n v="0"/>
    <n v="0"/>
    <n v="0"/>
    <n v="8.4499999999999993"/>
    <n v="0"/>
    <n v="0"/>
    <n v="16.079999999999998"/>
    <n v="-98.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2"/>
    <s v="Gravette"/>
    <s v="Lighting"/>
    <s v="Residential"/>
    <s v="PL-Private Lighting"/>
    <n v="31"/>
    <n v="9.44"/>
    <m/>
    <n v="0"/>
    <n v="0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2"/>
    <s v="Neosho"/>
    <s v="Electric"/>
    <s v="Commercial"/>
    <s v="CB-Commercial"/>
    <n v="234"/>
    <n v="88.38"/>
    <m/>
    <n v="0"/>
    <n v="5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"/>
    <n v="0"/>
    <n v="0"/>
    <n v="5.48"/>
    <n v="-3.1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2"/>
    <s v="Neosho"/>
    <s v="Electric"/>
    <s v="Commercial"/>
    <s v="GP-General Power"/>
    <n v="61600"/>
    <n v="3708.83"/>
    <m/>
    <n v="0"/>
    <n v="1449.08"/>
    <n v="0"/>
    <m/>
    <n v="0"/>
    <n v="0"/>
    <n v="0"/>
    <n v="0"/>
    <n v="0"/>
    <n v="0"/>
    <n v="0"/>
    <n v="0"/>
    <n v="0"/>
    <n v="0"/>
    <n v="0"/>
    <n v="0"/>
    <n v="0"/>
    <n v="0"/>
    <n v="0"/>
    <n v="0"/>
    <n v="22.79"/>
    <n v="0"/>
    <n v="0"/>
    <n v="0"/>
    <n v="0"/>
    <n v="0"/>
    <n v="0"/>
    <n v="0"/>
    <n v="0"/>
    <n v="0"/>
    <n v="0"/>
    <n v="-389.3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2"/>
    <s v="Neosho"/>
    <s v="Electric"/>
    <s v="Residential"/>
    <s v="RG-Residential"/>
    <n v="12232"/>
    <n v="947.11"/>
    <m/>
    <n v="0"/>
    <n v="287.75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35"/>
    <n v="0"/>
    <n v="0"/>
    <n v="0"/>
    <n v="0"/>
    <n v="0"/>
    <n v="0"/>
    <n v="6.67"/>
    <n v="0"/>
    <n v="0"/>
    <n v="16.809999999999999"/>
    <n v="-114.8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2"/>
    <s v="Neosho"/>
    <s v="Lighting"/>
    <s v="Commercial"/>
    <s v="PL-Private Lighting"/>
    <n v="1436"/>
    <n v="188.32"/>
    <m/>
    <n v="0"/>
    <n v="33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4"/>
  </r>
  <r>
    <x v="2"/>
    <s v="Neosho"/>
    <s v="Lighting"/>
    <s v="Residential"/>
    <s v="PL-Private Lighting"/>
    <n v="161"/>
    <n v="30.34"/>
    <m/>
    <n v="0"/>
    <n v="3.7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5"/>
    <n v="0"/>
    <n v="0"/>
    <n v="0.4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4"/>
  </r>
  <r>
    <x v="3"/>
    <m/>
    <m/>
    <s v="Residential"/>
    <s v="RG-Residential"/>
    <m/>
    <n v="686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Commercial"/>
    <s v="CB-Commercial"/>
    <n v="-3999400"/>
    <n v="-455015.74"/>
    <m/>
    <n v="-75.34"/>
    <n v="7598.86"/>
    <m/>
    <m/>
    <m/>
    <m/>
    <m/>
    <m/>
    <n v="-1799.73"/>
    <m/>
    <m/>
    <m/>
    <m/>
    <m/>
    <m/>
    <m/>
    <m/>
    <m/>
    <m/>
    <m/>
    <m/>
    <m/>
    <m/>
    <m/>
    <m/>
    <m/>
    <m/>
    <m/>
    <m/>
    <m/>
    <n v="-38520.32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169"/>
    <n v="-11283.54"/>
    <m/>
    <n v="-556.99"/>
    <n v="188.42"/>
    <m/>
    <m/>
    <m/>
    <m/>
    <m/>
    <m/>
    <n v="-44.63"/>
    <m/>
    <m/>
    <m/>
    <m/>
    <m/>
    <m/>
    <m/>
    <m/>
    <m/>
    <m/>
    <m/>
    <m/>
    <m/>
    <m/>
    <m/>
    <m/>
    <m/>
    <m/>
    <m/>
    <m/>
    <m/>
    <n v="-440.56999999999994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237"/>
    <n v="-11299.53"/>
    <m/>
    <n v="-557.79"/>
    <n v="188.55"/>
    <m/>
    <m/>
    <m/>
    <m/>
    <m/>
    <m/>
    <n v="-44.66"/>
    <m/>
    <m/>
    <m/>
    <m/>
    <m/>
    <m/>
    <m/>
    <m/>
    <m/>
    <m/>
    <m/>
    <m/>
    <m/>
    <m/>
    <m/>
    <m/>
    <m/>
    <m/>
    <m/>
    <m/>
    <m/>
    <n v="-861.7700000000001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6683"/>
    <n v="-10999.62"/>
    <m/>
    <n v="-651.55999999999995"/>
    <n v="183.69"/>
    <m/>
    <m/>
    <m/>
    <m/>
    <m/>
    <m/>
    <n v="-43.51"/>
    <m/>
    <m/>
    <m/>
    <m/>
    <m/>
    <m/>
    <m/>
    <m/>
    <m/>
    <m/>
    <m/>
    <m/>
    <m/>
    <m/>
    <m/>
    <m/>
    <m/>
    <m/>
    <m/>
    <m/>
    <m/>
    <n v="-407.85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5879"/>
    <n v="-10908.15"/>
    <m/>
    <n v="-646.15"/>
    <n v="182.17"/>
    <m/>
    <m/>
    <m/>
    <m/>
    <m/>
    <m/>
    <n v="-43.15"/>
    <m/>
    <m/>
    <m/>
    <m/>
    <m/>
    <m/>
    <m/>
    <m/>
    <m/>
    <m/>
    <m/>
    <m/>
    <m/>
    <m/>
    <m/>
    <m/>
    <m/>
    <m/>
    <m/>
    <m/>
    <m/>
    <n v="-404.07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999"/>
    <n v="-11386.23"/>
    <m/>
    <n v="-78.55"/>
    <n v="190"/>
    <m/>
    <m/>
    <m/>
    <m/>
    <m/>
    <m/>
    <n v="-45"/>
    <m/>
    <m/>
    <m/>
    <m/>
    <m/>
    <m/>
    <m/>
    <m/>
    <m/>
    <m/>
    <m/>
    <m/>
    <m/>
    <m/>
    <m/>
    <m/>
    <m/>
    <m/>
    <m/>
    <m/>
    <m/>
    <n v="-963.93000000000006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836"/>
    <n v="-11366.79"/>
    <m/>
    <n v="-78.010000000000005"/>
    <n v="189.69"/>
    <m/>
    <m/>
    <m/>
    <m/>
    <m/>
    <m/>
    <n v="-44.93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837"/>
    <n v="-11367.23"/>
    <m/>
    <n v="-78.209999999999994"/>
    <n v="189.69"/>
    <m/>
    <m/>
    <m/>
    <m/>
    <m/>
    <m/>
    <n v="-44.93"/>
    <m/>
    <m/>
    <m/>
    <m/>
    <m/>
    <m/>
    <m/>
    <m/>
    <m/>
    <m/>
    <m/>
    <m/>
    <m/>
    <m/>
    <m/>
    <m/>
    <m/>
    <m/>
    <m/>
    <m/>
    <m/>
    <n v="-1007.19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999"/>
    <n v="-11386.21"/>
    <m/>
    <m/>
    <n v="190"/>
    <m/>
    <m/>
    <m/>
    <m/>
    <m/>
    <m/>
    <n v="-45"/>
    <m/>
    <m/>
    <m/>
    <m/>
    <m/>
    <m/>
    <m/>
    <m/>
    <m/>
    <m/>
    <m/>
    <m/>
    <m/>
    <m/>
    <m/>
    <m/>
    <m/>
    <m/>
    <m/>
    <m/>
    <m/>
    <n v="-612.63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937"/>
    <n v="-11378.85"/>
    <m/>
    <n v="0"/>
    <n v="189.88"/>
    <m/>
    <m/>
    <m/>
    <m/>
    <m/>
    <m/>
    <n v="-44.97"/>
    <m/>
    <m/>
    <m/>
    <m/>
    <m/>
    <m/>
    <m/>
    <m/>
    <m/>
    <m/>
    <m/>
    <m/>
    <m/>
    <m/>
    <m/>
    <m/>
    <m/>
    <m/>
    <m/>
    <m/>
    <m/>
    <n v="-713.37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767"/>
    <n v="-11359.76"/>
    <m/>
    <n v="0"/>
    <n v="189.56"/>
    <m/>
    <m/>
    <m/>
    <m/>
    <m/>
    <m/>
    <n v="-44.9"/>
    <m/>
    <m/>
    <m/>
    <m/>
    <m/>
    <m/>
    <m/>
    <m/>
    <m/>
    <m/>
    <m/>
    <m/>
    <m/>
    <m/>
    <m/>
    <m/>
    <m/>
    <m/>
    <m/>
    <m/>
    <m/>
    <n v="-712.16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9849"/>
    <n v="-11363.06"/>
    <m/>
    <n v="0"/>
    <n v="189.71"/>
    <m/>
    <m/>
    <m/>
    <m/>
    <m/>
    <m/>
    <n v="-44.93"/>
    <m/>
    <m/>
    <m/>
    <m/>
    <m/>
    <m/>
    <m/>
    <m/>
    <m/>
    <m/>
    <m/>
    <m/>
    <m/>
    <m/>
    <m/>
    <m/>
    <m/>
    <m/>
    <m/>
    <m/>
    <m/>
    <n v="-712.36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7310"/>
    <n v="-11070.96"/>
    <m/>
    <n v="-69.89"/>
    <n v="184.89"/>
    <m/>
    <m/>
    <m/>
    <m/>
    <m/>
    <m/>
    <n v="-43.79"/>
    <m/>
    <m/>
    <m/>
    <m/>
    <m/>
    <m/>
    <m/>
    <m/>
    <m/>
    <m/>
    <m/>
    <m/>
    <m/>
    <m/>
    <m/>
    <m/>
    <m/>
    <m/>
    <m/>
    <m/>
    <m/>
    <n v="-937.24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2"/>
    <m/>
    <m/>
    <s v="Commercial"/>
    <s v="CB-Commercial"/>
    <n v="-98989"/>
    <n v="-9012.14"/>
    <m/>
    <n v="-455.41"/>
    <n v="-2328.62"/>
    <m/>
    <m/>
    <m/>
    <m/>
    <m/>
    <m/>
    <n v="0"/>
    <m/>
    <m/>
    <m/>
    <m/>
    <m/>
    <m/>
    <m/>
    <m/>
    <m/>
    <m/>
    <m/>
    <n v="-44.55"/>
    <m/>
    <m/>
    <m/>
    <m/>
    <m/>
    <m/>
    <m/>
    <m/>
    <m/>
    <n v="-1047.9100000000001"/>
    <n v="1348.23"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-90008"/>
    <n v="-10240.209999999999"/>
    <m/>
    <n v="0"/>
    <n v="171.01"/>
    <m/>
    <m/>
    <m/>
    <m/>
    <m/>
    <m/>
    <n v="-40.51"/>
    <m/>
    <m/>
    <m/>
    <m/>
    <m/>
    <m/>
    <m/>
    <m/>
    <m/>
    <m/>
    <m/>
    <m/>
    <m/>
    <m/>
    <m/>
    <m/>
    <m/>
    <m/>
    <m/>
    <m/>
    <m/>
    <n v="-214.82"/>
    <m/>
    <m/>
    <m/>
    <m/>
    <m/>
    <m/>
    <m/>
    <x v="0"/>
    <m/>
    <m/>
    <m/>
    <m/>
    <m/>
    <m/>
    <m/>
    <m/>
    <n v="0"/>
    <n v="0"/>
    <n v="0"/>
    <n v="0"/>
    <x v="1"/>
    <x v="5"/>
    <m/>
    <x v="24"/>
  </r>
  <r>
    <x v="2"/>
    <m/>
    <m/>
    <s v="Industrial"/>
    <s v="GP-General Power"/>
    <n v="-232306464"/>
    <n v="-9230893.3200000003"/>
    <m/>
    <n v="0"/>
    <n v="-4854628.54"/>
    <m/>
    <m/>
    <m/>
    <m/>
    <m/>
    <m/>
    <m/>
    <m/>
    <m/>
    <m/>
    <m/>
    <m/>
    <m/>
    <m/>
    <m/>
    <m/>
    <m/>
    <m/>
    <n v="-85953.39"/>
    <m/>
    <m/>
    <m/>
    <m/>
    <m/>
    <m/>
    <m/>
    <m/>
    <m/>
    <n v="-874470.88"/>
    <n v="1468176.85"/>
    <m/>
    <m/>
    <m/>
    <m/>
    <m/>
    <m/>
    <x v="0"/>
    <m/>
    <m/>
    <m/>
    <m/>
    <m/>
    <m/>
    <m/>
    <m/>
    <n v="0"/>
    <n v="0"/>
    <n v="0"/>
    <n v="0"/>
    <x v="2"/>
    <x v="6"/>
    <m/>
    <x v="24"/>
  </r>
  <r>
    <x v="3"/>
    <m/>
    <m/>
    <s v="Commercial"/>
    <s v="LS-Special Lighting"/>
    <n v="-98992"/>
    <n v="-12963.2"/>
    <m/>
    <n v="0"/>
    <n v="188.08"/>
    <m/>
    <m/>
    <m/>
    <m/>
    <m/>
    <m/>
    <n v="-44.55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7"/>
    <m/>
    <x v="24"/>
  </r>
  <r>
    <x v="3"/>
    <m/>
    <m/>
    <s v="Residential"/>
    <s v="RG-Residential"/>
    <n v="751"/>
    <n v="-10025.040000000001"/>
    <m/>
    <n v="-592.87"/>
    <n v="188.57"/>
    <m/>
    <m/>
    <m/>
    <m/>
    <m/>
    <m/>
    <n v="-44.66"/>
    <m/>
    <m/>
    <m/>
    <m/>
    <m/>
    <m/>
    <m/>
    <m/>
    <m/>
    <m/>
    <m/>
    <m/>
    <m/>
    <m/>
    <m/>
    <m/>
    <m/>
    <m/>
    <m/>
    <m/>
    <m/>
    <n v="249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861"/>
    <n v="-10093.57"/>
    <m/>
    <n v="-497.44"/>
    <n v="189.74"/>
    <m/>
    <m/>
    <m/>
    <m/>
    <m/>
    <m/>
    <n v="-44.94"/>
    <m/>
    <m/>
    <m/>
    <m/>
    <m/>
    <m/>
    <m/>
    <m/>
    <m/>
    <m/>
    <m/>
    <m/>
    <m/>
    <m/>
    <m/>
    <m/>
    <m/>
    <m/>
    <m/>
    <m/>
    <m/>
    <n v="-161.66999999999999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476"/>
    <n v="-10046.19"/>
    <m/>
    <n v="-495.1"/>
    <n v="189"/>
    <m/>
    <m/>
    <m/>
    <m/>
    <m/>
    <m/>
    <n v="-44.76"/>
    <m/>
    <m/>
    <m/>
    <m/>
    <m/>
    <m/>
    <m/>
    <m/>
    <m/>
    <m/>
    <m/>
    <m/>
    <m/>
    <m/>
    <m/>
    <m/>
    <m/>
    <m/>
    <m/>
    <m/>
    <m/>
    <n v="-148.52000000000001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875"/>
    <n v="-9979.4500000000007"/>
    <m/>
    <n v="-491.81"/>
    <n v="187.86"/>
    <m/>
    <m/>
    <m/>
    <m/>
    <m/>
    <m/>
    <n v="-44.49"/>
    <m/>
    <m/>
    <m/>
    <m/>
    <m/>
    <m/>
    <m/>
    <m/>
    <m/>
    <m/>
    <m/>
    <m/>
    <m/>
    <m/>
    <m/>
    <m/>
    <m/>
    <m/>
    <m/>
    <m/>
    <m/>
    <n v="-98.36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392"/>
    <n v="-10064.700000000001"/>
    <m/>
    <n v="-496.01"/>
    <n v="189.26"/>
    <m/>
    <m/>
    <m/>
    <m/>
    <m/>
    <m/>
    <n v="-44.83"/>
    <m/>
    <m/>
    <m/>
    <m/>
    <m/>
    <m/>
    <m/>
    <m/>
    <m/>
    <m/>
    <m/>
    <m/>
    <m/>
    <m/>
    <m/>
    <m/>
    <m/>
    <m/>
    <m/>
    <m/>
    <m/>
    <n v="-148.80000000000001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404"/>
    <n v="-9938.56"/>
    <m/>
    <n v="-587.76"/>
    <n v="186.97"/>
    <m/>
    <m/>
    <m/>
    <m/>
    <m/>
    <m/>
    <n v="-44.28"/>
    <m/>
    <m/>
    <m/>
    <m/>
    <m/>
    <m/>
    <m/>
    <m/>
    <m/>
    <m/>
    <m/>
    <m/>
    <m/>
    <m/>
    <m/>
    <m/>
    <m/>
    <m/>
    <m/>
    <m/>
    <m/>
    <n v="249.12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592"/>
    <n v="-9950.89"/>
    <m/>
    <n v="-490.4"/>
    <n v="187.33"/>
    <m/>
    <m/>
    <m/>
    <m/>
    <m/>
    <m/>
    <n v="-44.37"/>
    <m/>
    <m/>
    <m/>
    <m/>
    <m/>
    <m/>
    <m/>
    <m/>
    <m/>
    <m/>
    <m/>
    <m/>
    <m/>
    <m/>
    <m/>
    <m/>
    <m/>
    <m/>
    <m/>
    <m/>
    <m/>
    <n v="-98.09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844"/>
    <n v="-9985.49"/>
    <m/>
    <n v="-492.11"/>
    <n v="187.8"/>
    <m/>
    <m/>
    <m/>
    <m/>
    <m/>
    <m/>
    <n v="-44.48"/>
    <m/>
    <m/>
    <m/>
    <m/>
    <m/>
    <m/>
    <m/>
    <m/>
    <m/>
    <m/>
    <m/>
    <m/>
    <m/>
    <m/>
    <m/>
    <m/>
    <m/>
    <m/>
    <m/>
    <m/>
    <m/>
    <n v="-147.65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830"/>
    <n v="-10086.799999999999"/>
    <m/>
    <n v="-397.68"/>
    <n v="189.67"/>
    <m/>
    <m/>
    <m/>
    <m/>
    <m/>
    <m/>
    <n v="-44.92"/>
    <m/>
    <m/>
    <m/>
    <m/>
    <m/>
    <m/>
    <m/>
    <m/>
    <m/>
    <m/>
    <m/>
    <m/>
    <m/>
    <m/>
    <m/>
    <m/>
    <m/>
    <m/>
    <m/>
    <m/>
    <m/>
    <n v="-149.13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725"/>
    <n v="-10074.040000000001"/>
    <m/>
    <n v="-397.18"/>
    <n v="189.47"/>
    <m/>
    <m/>
    <m/>
    <m/>
    <m/>
    <m/>
    <n v="-44.87"/>
    <m/>
    <m/>
    <m/>
    <m/>
    <m/>
    <m/>
    <m/>
    <m/>
    <m/>
    <m/>
    <m/>
    <m/>
    <m/>
    <m/>
    <m/>
    <m/>
    <m/>
    <m/>
    <m/>
    <m/>
    <m/>
    <n v="-148.94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788"/>
    <n v="-10094.959999999999"/>
    <m/>
    <n v="-397.49"/>
    <n v="189.6"/>
    <m/>
    <m/>
    <m/>
    <m/>
    <m/>
    <m/>
    <n v="-44.9"/>
    <m/>
    <m/>
    <m/>
    <m/>
    <m/>
    <m/>
    <m/>
    <m/>
    <m/>
    <m/>
    <m/>
    <m/>
    <m/>
    <m/>
    <m/>
    <m/>
    <m/>
    <m/>
    <m/>
    <m/>
    <m/>
    <n v="-260.85000000000002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821"/>
    <n v="-9981.44"/>
    <m/>
    <n v="-491.58"/>
    <n v="187.76"/>
    <m/>
    <m/>
    <m/>
    <m/>
    <m/>
    <m/>
    <n v="-44.47"/>
    <m/>
    <m/>
    <m/>
    <m/>
    <m/>
    <m/>
    <m/>
    <m/>
    <m/>
    <m/>
    <m/>
    <m/>
    <m/>
    <m/>
    <m/>
    <m/>
    <m/>
    <m/>
    <m/>
    <m/>
    <m/>
    <n v="-98.33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005"/>
    <n v="-9905.94"/>
    <m/>
    <n v="-487.54"/>
    <n v="186.21"/>
    <m/>
    <m/>
    <m/>
    <m/>
    <m/>
    <m/>
    <n v="-44.1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419"/>
    <n v="-10061.93"/>
    <m/>
    <n v="-396.2"/>
    <n v="188.89"/>
    <m/>
    <m/>
    <m/>
    <m/>
    <m/>
    <m/>
    <n v="-44.74"/>
    <m/>
    <m/>
    <m/>
    <m/>
    <m/>
    <m/>
    <m/>
    <m/>
    <m/>
    <m/>
    <m/>
    <m/>
    <m/>
    <m/>
    <m/>
    <m/>
    <m/>
    <m/>
    <m/>
    <m/>
    <m/>
    <n v="-26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393"/>
    <n v="-9951.89"/>
    <m/>
    <n v="-489.92"/>
    <n v="186.95"/>
    <m/>
    <m/>
    <m/>
    <m/>
    <m/>
    <m/>
    <n v="-44.27"/>
    <m/>
    <m/>
    <m/>
    <m/>
    <m/>
    <m/>
    <m/>
    <m/>
    <m/>
    <m/>
    <m/>
    <m/>
    <m/>
    <m/>
    <m/>
    <m/>
    <m/>
    <m/>
    <m/>
    <m/>
    <m/>
    <n v="-97.98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475"/>
    <n v="-9949.67"/>
    <m/>
    <n v="-490.04"/>
    <n v="187.1"/>
    <m/>
    <m/>
    <m/>
    <m/>
    <m/>
    <m/>
    <n v="-44.32"/>
    <m/>
    <m/>
    <m/>
    <m/>
    <m/>
    <m/>
    <m/>
    <m/>
    <m/>
    <m/>
    <m/>
    <m/>
    <m/>
    <m/>
    <m/>
    <m/>
    <m/>
    <m/>
    <m/>
    <m/>
    <m/>
    <n v="-98.01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078"/>
    <n v="-9918.66"/>
    <m/>
    <n v="-488.17"/>
    <n v="186.35"/>
    <m/>
    <m/>
    <m/>
    <m/>
    <m/>
    <m/>
    <n v="-44.13"/>
    <m/>
    <m/>
    <m/>
    <m/>
    <m/>
    <m/>
    <m/>
    <m/>
    <m/>
    <m/>
    <m/>
    <m/>
    <m/>
    <m/>
    <m/>
    <m/>
    <m/>
    <m/>
    <m/>
    <m/>
    <m/>
    <n v="-292.89999999999998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867"/>
    <n v="-10002.56"/>
    <m/>
    <n v="-393.85"/>
    <n v="187.85"/>
    <m/>
    <m/>
    <m/>
    <m/>
    <m/>
    <m/>
    <n v="-44.49"/>
    <m/>
    <m/>
    <m/>
    <m/>
    <m/>
    <m/>
    <m/>
    <m/>
    <m/>
    <m/>
    <m/>
    <m/>
    <m/>
    <m/>
    <m/>
    <m/>
    <m/>
    <m/>
    <m/>
    <m/>
    <m/>
    <n v="-147.69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7385"/>
    <n v="-9847.1299999999992"/>
    <m/>
    <n v="-484.65"/>
    <n v="185.03"/>
    <m/>
    <m/>
    <m/>
    <m/>
    <m/>
    <m/>
    <n v="-43.82"/>
    <m/>
    <m/>
    <m/>
    <m/>
    <m/>
    <m/>
    <m/>
    <m/>
    <m/>
    <m/>
    <m/>
    <m/>
    <m/>
    <m/>
    <m/>
    <m/>
    <m/>
    <m/>
    <m/>
    <m/>
    <m/>
    <n v="-96.93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445"/>
    <n v="-10053.06"/>
    <m/>
    <n v="-197.92"/>
    <n v="188.95"/>
    <m/>
    <m/>
    <m/>
    <m/>
    <m/>
    <m/>
    <n v="-44.75"/>
    <m/>
    <m/>
    <m/>
    <m/>
    <m/>
    <m/>
    <m/>
    <m/>
    <m/>
    <m/>
    <m/>
    <m/>
    <m/>
    <m/>
    <m/>
    <m/>
    <m/>
    <m/>
    <m/>
    <m/>
    <m/>
    <n v="-284.5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100141"/>
    <n v="-10028.06"/>
    <m/>
    <n v="-197.43"/>
    <n v="188.48"/>
    <m/>
    <m/>
    <m/>
    <m/>
    <m/>
    <m/>
    <n v="-44.64"/>
    <m/>
    <m/>
    <m/>
    <m/>
    <m/>
    <m/>
    <m/>
    <m/>
    <m/>
    <m/>
    <m/>
    <m/>
    <m/>
    <m/>
    <m/>
    <m/>
    <m/>
    <m/>
    <m/>
    <m/>
    <m/>
    <n v="-24.68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442"/>
    <n v="-10061.129999999999"/>
    <m/>
    <n v="-198.08"/>
    <n v="188.94"/>
    <m/>
    <m/>
    <m/>
    <m/>
    <m/>
    <m/>
    <n v="-44.75"/>
    <m/>
    <m/>
    <m/>
    <m/>
    <m/>
    <m/>
    <m/>
    <m/>
    <m/>
    <m/>
    <m/>
    <m/>
    <m/>
    <m/>
    <m/>
    <m/>
    <m/>
    <m/>
    <m/>
    <m/>
    <m/>
    <n v="-24.76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500"/>
    <n v="-10044.700000000001"/>
    <m/>
    <n v="-197.97"/>
    <n v="189.05"/>
    <m/>
    <m/>
    <m/>
    <m/>
    <m/>
    <m/>
    <n v="-44.78"/>
    <m/>
    <m/>
    <m/>
    <m/>
    <m/>
    <m/>
    <m/>
    <m/>
    <m/>
    <m/>
    <m/>
    <m/>
    <m/>
    <m/>
    <m/>
    <m/>
    <m/>
    <m/>
    <m/>
    <m/>
    <m/>
    <n v="-284.57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000"/>
    <n v="-10010.61"/>
    <m/>
    <n v="-197.09"/>
    <n v="188.1"/>
    <m/>
    <m/>
    <m/>
    <m/>
    <m/>
    <m/>
    <n v="-44.55"/>
    <m/>
    <m/>
    <m/>
    <m/>
    <m/>
    <m/>
    <m/>
    <m/>
    <m/>
    <m/>
    <m/>
    <m/>
    <m/>
    <m/>
    <m/>
    <m/>
    <m/>
    <m/>
    <m/>
    <m/>
    <m/>
    <n v="-24.63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6435"/>
    <n v="-9734.7900000000009"/>
    <m/>
    <n v="-479.7"/>
    <n v="183.23"/>
    <m/>
    <m/>
    <m/>
    <m/>
    <m/>
    <m/>
    <n v="-43.4"/>
    <m/>
    <m/>
    <m/>
    <m/>
    <m/>
    <m/>
    <m/>
    <m/>
    <m/>
    <m/>
    <m/>
    <m/>
    <m/>
    <m/>
    <m/>
    <m/>
    <m/>
    <m/>
    <m/>
    <m/>
    <m/>
    <n v="-95.94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6540"/>
    <n v="-9764.48"/>
    <m/>
    <n v="-384.46"/>
    <n v="183.43"/>
    <m/>
    <m/>
    <m/>
    <m/>
    <m/>
    <m/>
    <n v="-43.44"/>
    <m/>
    <m/>
    <m/>
    <m/>
    <m/>
    <m/>
    <m/>
    <m/>
    <m/>
    <m/>
    <m/>
    <m/>
    <m/>
    <m/>
    <m/>
    <m/>
    <m/>
    <m/>
    <m/>
    <m/>
    <m/>
    <n v="-252.31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403"/>
    <n v="-10051.629999999999"/>
    <m/>
    <n v="-76.33"/>
    <n v="188.87"/>
    <m/>
    <m/>
    <m/>
    <m/>
    <m/>
    <m/>
    <n v="-44.73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565"/>
    <n v="-10074.77"/>
    <m/>
    <n v="-78.53"/>
    <n v="189.18"/>
    <m/>
    <m/>
    <m/>
    <m/>
    <m/>
    <m/>
    <n v="-44.8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340"/>
    <n v="-10047.879999999999"/>
    <m/>
    <n v="-77.180000000000007"/>
    <n v="188.74"/>
    <m/>
    <m/>
    <m/>
    <m/>
    <m/>
    <m/>
    <n v="-44.71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060"/>
    <n v="-9919.18"/>
    <m/>
    <n v="-195.28"/>
    <n v="186.31"/>
    <m/>
    <m/>
    <m/>
    <m/>
    <m/>
    <m/>
    <n v="-44.13"/>
    <m/>
    <m/>
    <m/>
    <m/>
    <m/>
    <m/>
    <m/>
    <m/>
    <m/>
    <m/>
    <m/>
    <m/>
    <m/>
    <m/>
    <m/>
    <m/>
    <m/>
    <m/>
    <m/>
    <m/>
    <m/>
    <n v="-158.68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115"/>
    <n v="-10025.15"/>
    <m/>
    <n v="-77.17"/>
    <n v="188.32"/>
    <m/>
    <m/>
    <m/>
    <m/>
    <m/>
    <m/>
    <n v="-44.61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353"/>
    <n v="-10055.25"/>
    <m/>
    <n v="-79.14"/>
    <n v="188.77"/>
    <m/>
    <m/>
    <m/>
    <m/>
    <m/>
    <m/>
    <n v="-44.71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5081"/>
    <n v="-9609.98"/>
    <m/>
    <n v="-473.11"/>
    <n v="180.66"/>
    <m/>
    <m/>
    <m/>
    <m/>
    <m/>
    <m/>
    <n v="-42.79"/>
    <m/>
    <m/>
    <m/>
    <m/>
    <m/>
    <m/>
    <m/>
    <m/>
    <m/>
    <m/>
    <m/>
    <m/>
    <m/>
    <m/>
    <m/>
    <m/>
    <m/>
    <m/>
    <m/>
    <m/>
    <m/>
    <n v="-94.63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4331"/>
    <n v="-9533.83"/>
    <m/>
    <n v="-469.2"/>
    <n v="179.23"/>
    <m/>
    <m/>
    <m/>
    <m/>
    <m/>
    <m/>
    <n v="-42.45"/>
    <m/>
    <m/>
    <m/>
    <m/>
    <m/>
    <m/>
    <m/>
    <m/>
    <m/>
    <m/>
    <m/>
    <m/>
    <m/>
    <m/>
    <m/>
    <m/>
    <m/>
    <m/>
    <m/>
    <m/>
    <m/>
    <n v="-140.75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250"/>
    <n v="-10030.31"/>
    <m/>
    <m/>
    <n v="188.58"/>
    <m/>
    <m/>
    <m/>
    <m/>
    <m/>
    <m/>
    <n v="-44.66"/>
    <m/>
    <m/>
    <m/>
    <m/>
    <m/>
    <m/>
    <m/>
    <m/>
    <m/>
    <m/>
    <m/>
    <m/>
    <m/>
    <m/>
    <m/>
    <m/>
    <m/>
    <m/>
    <m/>
    <m/>
    <m/>
    <n v="-160.43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747"/>
    <n v="-10090.68"/>
    <m/>
    <m/>
    <n v="189.52"/>
    <m/>
    <m/>
    <m/>
    <m/>
    <m/>
    <m/>
    <n v="-44.89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4787"/>
    <n v="-9571.6200000000008"/>
    <m/>
    <n v="-471.47"/>
    <n v="180.1"/>
    <m/>
    <m/>
    <m/>
    <m/>
    <m/>
    <m/>
    <n v="-42.65"/>
    <m/>
    <m/>
    <m/>
    <m/>
    <m/>
    <m/>
    <m/>
    <m/>
    <m/>
    <m/>
    <m/>
    <m/>
    <m/>
    <m/>
    <m/>
    <m/>
    <m/>
    <m/>
    <m/>
    <m/>
    <m/>
    <n v="-94.3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925"/>
    <n v="-9997.5"/>
    <m/>
    <m/>
    <n v="187.96"/>
    <m/>
    <m/>
    <m/>
    <m/>
    <m/>
    <m/>
    <n v="-44.52"/>
    <m/>
    <m/>
    <m/>
    <m/>
    <m/>
    <m/>
    <m/>
    <m/>
    <m/>
    <m/>
    <m/>
    <m/>
    <m/>
    <m/>
    <m/>
    <m/>
    <m/>
    <m/>
    <m/>
    <m/>
    <m/>
    <n v="-159.91999999999999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8839"/>
    <n v="-9988.82"/>
    <m/>
    <m/>
    <n v="187.79"/>
    <m/>
    <m/>
    <m/>
    <m/>
    <m/>
    <m/>
    <n v="-44.48"/>
    <m/>
    <m/>
    <m/>
    <m/>
    <m/>
    <m/>
    <m/>
    <m/>
    <m/>
    <m/>
    <m/>
    <m/>
    <m/>
    <m/>
    <m/>
    <m/>
    <m/>
    <m/>
    <m/>
    <m/>
    <m/>
    <n v="-159.77000000000001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179"/>
    <n v="-10026.85"/>
    <m/>
    <m/>
    <n v="188.44"/>
    <m/>
    <m/>
    <m/>
    <m/>
    <m/>
    <m/>
    <n v="-44.63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6059"/>
    <n v="-9708.24"/>
    <m/>
    <n v="-191.12"/>
    <n v="182.51"/>
    <m/>
    <m/>
    <m/>
    <m/>
    <m/>
    <m/>
    <n v="-43.23"/>
    <m/>
    <m/>
    <m/>
    <m/>
    <m/>
    <m/>
    <m/>
    <m/>
    <m/>
    <m/>
    <m/>
    <m/>
    <m/>
    <m/>
    <m/>
    <m/>
    <m/>
    <m/>
    <m/>
    <m/>
    <m/>
    <n v="-274.73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9087"/>
    <n v="-10027.26"/>
    <m/>
    <m/>
    <n v="188.26"/>
    <m/>
    <m/>
    <m/>
    <m/>
    <m/>
    <m/>
    <n v="-44.59"/>
    <m/>
    <m/>
    <m/>
    <m/>
    <m/>
    <m/>
    <m/>
    <m/>
    <m/>
    <m/>
    <m/>
    <m/>
    <m/>
    <m/>
    <m/>
    <m/>
    <m/>
    <m/>
    <m/>
    <m/>
    <m/>
    <n v="-148.05000000000001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7348"/>
    <n v="-9838.34"/>
    <m/>
    <m/>
    <n v="184.96"/>
    <m/>
    <m/>
    <m/>
    <m/>
    <m/>
    <m/>
    <n v="-43.81"/>
    <m/>
    <m/>
    <m/>
    <m/>
    <m/>
    <m/>
    <m/>
    <m/>
    <m/>
    <m/>
    <m/>
    <m/>
    <m/>
    <m/>
    <m/>
    <m/>
    <m/>
    <m/>
    <m/>
    <m/>
    <m/>
    <n v="-157.36000000000001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95691"/>
    <n v="-9671.09"/>
    <m/>
    <m/>
    <n v="181.81"/>
    <m/>
    <m/>
    <m/>
    <m/>
    <m/>
    <m/>
    <n v="-43.06"/>
    <m/>
    <m/>
    <m/>
    <m/>
    <m/>
    <m/>
    <m/>
    <m/>
    <m/>
    <m/>
    <m/>
    <m/>
    <m/>
    <m/>
    <m/>
    <m/>
    <m/>
    <m/>
    <m/>
    <m/>
    <m/>
    <n v="-142.78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83995"/>
    <n v="-8489.3100000000013"/>
    <m/>
    <n v="-417.79"/>
    <n v="159.59"/>
    <m/>
    <m/>
    <m/>
    <m/>
    <m/>
    <m/>
    <n v="-37.799999999999997"/>
    <m/>
    <m/>
    <m/>
    <m/>
    <m/>
    <m/>
    <m/>
    <m/>
    <m/>
    <m/>
    <m/>
    <m/>
    <m/>
    <m/>
    <m/>
    <m/>
    <m/>
    <m/>
    <m/>
    <m/>
    <m/>
    <n v="-83.55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-89222"/>
    <n v="-9010.59"/>
    <m/>
    <n v="-443.97"/>
    <n v="169.52"/>
    <m/>
    <m/>
    <m/>
    <m/>
    <m/>
    <m/>
    <n v="-40.15"/>
    <m/>
    <m/>
    <m/>
    <m/>
    <m/>
    <m/>
    <m/>
    <m/>
    <m/>
    <m/>
    <m/>
    <m/>
    <m/>
    <m/>
    <m/>
    <m/>
    <m/>
    <m/>
    <m/>
    <m/>
    <m/>
    <n v="-88.79"/>
    <m/>
    <m/>
    <m/>
    <m/>
    <m/>
    <m/>
    <m/>
    <x v="0"/>
    <m/>
    <m/>
    <m/>
    <m/>
    <m/>
    <m/>
    <m/>
    <m/>
    <n v="0"/>
    <n v="0"/>
    <n v="0"/>
    <n v="0"/>
    <x v="0"/>
    <x v="1"/>
    <m/>
    <x v="24"/>
  </r>
  <r>
    <x v="3"/>
    <m/>
    <m/>
    <s v="Commercial"/>
    <s v="TEB-Total Electric Bldg"/>
    <n v="-39661200"/>
    <n v="-2456628.52"/>
    <m/>
    <m/>
    <n v="75356.28"/>
    <m/>
    <m/>
    <m/>
    <m/>
    <m/>
    <m/>
    <n v="-17847.54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13"/>
    <m/>
    <x v="24"/>
  </r>
  <r>
    <x v="3"/>
    <m/>
    <m/>
    <s v="Commercial"/>
    <s v="CB-Commercial"/>
    <n v="7758000"/>
    <n v="882627.66"/>
    <m/>
    <n v="43568.93"/>
    <n v="0"/>
    <n v="0"/>
    <m/>
    <n v="0"/>
    <n v="-14740.2"/>
    <n v="0"/>
    <n v="0"/>
    <n v="349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492.42999999999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8000000"/>
    <n v="910159.99"/>
    <m/>
    <n v="80.25"/>
    <n v="0"/>
    <n v="0"/>
    <m/>
    <n v="0"/>
    <n v="-15200"/>
    <n v="0"/>
    <n v="0"/>
    <n v="360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051.53999999999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7998960"/>
    <n v="910048.88"/>
    <m/>
    <n v="77.27"/>
    <n v="-15198.03"/>
    <n v="0"/>
    <m/>
    <n v="0"/>
    <n v="0"/>
    <n v="0"/>
    <n v="0"/>
    <n v="359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042.1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2"/>
    <m/>
    <m/>
    <s v="Municipal Other Lighting"/>
    <s v="CB-Commercial"/>
    <n v="799200"/>
    <n v="72626.31"/>
    <m/>
    <n v="0"/>
    <n v="6090.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59.64"/>
    <n v="0"/>
    <n v="0"/>
    <n v="0"/>
    <n v="0"/>
    <n v="0"/>
    <n v="0"/>
    <n v="0"/>
    <n v="0"/>
    <n v="0"/>
    <n v="0"/>
    <n v="-10885.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4"/>
  </r>
  <r>
    <x v="3"/>
    <m/>
    <m/>
    <s v="Commercial"/>
    <s v="CB-Commercial"/>
    <n v="400000"/>
    <n v="45508"/>
    <m/>
    <n v="898.56"/>
    <n v="0"/>
    <n v="0"/>
    <m/>
    <n v="0"/>
    <n v="-760"/>
    <n v="0"/>
    <n v="0"/>
    <n v="1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1"/>
    <m/>
    <m/>
    <s v="Commercial"/>
    <s v="CB-Commercial"/>
    <n v="95061"/>
    <n v="7879.44"/>
    <m/>
    <n v="569.5"/>
    <n v="0"/>
    <n v="0"/>
    <m/>
    <n v="0"/>
    <n v="0"/>
    <n v="0"/>
    <n v="0"/>
    <n v="0"/>
    <n v="0"/>
    <n v="2042.86"/>
    <n v="0"/>
    <n v="0"/>
    <n v="173.01"/>
    <n v="0"/>
    <n v="0"/>
    <n v="0"/>
    <n v="0"/>
    <n v="0"/>
    <n v="0"/>
    <n v="0"/>
    <n v="0"/>
    <n v="0"/>
    <n v="0"/>
    <n v="0"/>
    <n v="0"/>
    <n v="0"/>
    <n v="0"/>
    <n v="0"/>
    <n v="0"/>
    <n v="1076.3699999999999"/>
    <n v="0"/>
    <n v="0"/>
    <n v="1294.73"/>
    <n v="0"/>
    <n v="0"/>
    <n v="0"/>
    <m/>
    <x v="0"/>
    <m/>
    <m/>
    <m/>
    <m/>
    <m/>
    <m/>
    <m/>
    <m/>
    <n v="1999.1299999999999"/>
    <n v="43.73"/>
    <n v="0"/>
    <n v="2042.86"/>
    <x v="1"/>
    <x v="5"/>
    <m/>
    <x v="24"/>
  </r>
  <r>
    <x v="3"/>
    <m/>
    <m/>
    <s v="Commercial"/>
    <s v="CB-Commercial"/>
    <n v="100000"/>
    <n v="11386.36"/>
    <m/>
    <n v="674.48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.8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5.15"/>
    <m/>
    <n v="674.41"/>
    <n v="0"/>
    <n v="0"/>
    <m/>
    <n v="0"/>
    <n v="-189.99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.7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90.05"/>
    <m/>
    <n v="674.71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.1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0.46"/>
    <m/>
    <n v="674.15"/>
    <n v="0"/>
    <n v="0"/>
    <m/>
    <n v="0"/>
    <n v="-189.7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.3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6.81"/>
    <m/>
    <n v="562.08000000000004"/>
    <n v="0"/>
    <n v="0"/>
    <m/>
    <n v="0"/>
    <n v="-189.93"/>
    <n v="0"/>
    <n v="0"/>
    <n v="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7.5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7.49"/>
    <m/>
    <n v="562.12"/>
    <n v="0"/>
    <n v="0"/>
    <m/>
    <n v="0"/>
    <n v="-189.9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7.5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7.54"/>
    <m/>
    <n v="562.14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77"/>
    <m/>
    <n v="561.6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7.6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77"/>
    <m/>
    <n v="673.92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8.68"/>
    <m/>
    <n v="449.74"/>
    <n v="0"/>
    <n v="0"/>
    <m/>
    <n v="0"/>
    <n v="-189.96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4.8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77"/>
    <m/>
    <n v="561.61"/>
    <n v="0"/>
    <n v="0"/>
    <m/>
    <n v="0"/>
    <n v="-189.7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6.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7.32"/>
    <m/>
    <n v="449.7"/>
    <n v="0"/>
    <n v="0"/>
    <m/>
    <n v="0"/>
    <n v="-189.87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4.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0.77"/>
    <m/>
    <n v="224.73"/>
    <n v="0"/>
    <n v="0"/>
    <m/>
    <n v="0"/>
    <n v="-189.3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0.1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92709"/>
    <n v="10547.5"/>
    <m/>
    <n v="520.65"/>
    <n v="0"/>
    <n v="0"/>
    <m/>
    <n v="0"/>
    <n v="-176.15"/>
    <n v="0"/>
    <n v="0"/>
    <n v="4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9.4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77.01"/>
    <m/>
    <n v="449.3"/>
    <n v="0"/>
    <n v="0"/>
    <m/>
    <n v="0"/>
    <n v="-189.64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3.8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6.48"/>
    <m/>
    <n v="78.63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.9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1.43"/>
    <m/>
    <n v="78.48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.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6.88"/>
    <m/>
    <n v="78.87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77.63"/>
    <m/>
    <n v="78.42"/>
    <n v="0"/>
    <n v="0"/>
    <m/>
    <n v="0"/>
    <n v="-188.33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8.7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7.11"/>
    <m/>
    <n v="79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7.15"/>
    <m/>
    <n v="79.05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.0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7.2"/>
    <m/>
    <n v="79.06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8.9"/>
    <m/>
    <n v="80.09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.1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9.42"/>
    <m/>
    <n v="80.41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.2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77"/>
    <m/>
    <n v="82.73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.1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Municipal Pumping"/>
    <s v="CB-Commercial"/>
    <n v="100000"/>
    <n v="11386.04"/>
    <m/>
    <n v="0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m/>
    <m/>
    <s v="Commercial"/>
    <s v="CB-Commercial"/>
    <n v="99999"/>
    <n v="11386.23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9.5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Municipal Buildings"/>
    <s v="CB-Commercial"/>
    <n v="99999"/>
    <n v="11386.23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m/>
    <m/>
    <s v="Municipal Buildings"/>
    <s v="CB-Commercial"/>
    <n v="99999"/>
    <n v="11386.23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m/>
    <m/>
    <s v="Commercial"/>
    <s v="CB-Commercial"/>
    <n v="100000"/>
    <n v="11386.36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8.3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77.09"/>
    <m/>
    <n v="0"/>
    <n v="0"/>
    <n v="0"/>
    <m/>
    <n v="0"/>
    <n v="-188.43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610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5.52"/>
    <m/>
    <n v="83.76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.8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6.68"/>
    <m/>
    <n v="0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9.7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Municipal Buildings"/>
    <s v="CB-Commercial"/>
    <n v="100000"/>
    <n v="11386.89"/>
    <m/>
    <n v="0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m/>
    <m/>
    <s v="Municipal Buildings"/>
    <s v="CB-Commercial"/>
    <n v="100000"/>
    <n v="11387.21"/>
    <m/>
    <n v="0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m/>
    <m/>
    <s v="Commercial"/>
    <s v="CB-Commercial"/>
    <n v="100000"/>
    <n v="11388.42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7.7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99999"/>
    <n v="11388.89"/>
    <m/>
    <n v="0"/>
    <n v="0"/>
    <n v="0"/>
    <m/>
    <n v="0"/>
    <n v="-189.5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.8099999999999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9.75"/>
    <m/>
    <n v="0"/>
    <n v="0"/>
    <n v="0"/>
    <m/>
    <n v="0"/>
    <n v="-190.01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.8200000000000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Municipal Buildings"/>
    <s v="CB-Commercial"/>
    <n v="100000"/>
    <n v="11377.01"/>
    <m/>
    <n v="0"/>
    <n v="0"/>
    <n v="0"/>
    <m/>
    <n v="0"/>
    <n v="-189.28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3"/>
    <m/>
    <m/>
    <s v="Commercial"/>
    <s v="CB-Commercial"/>
    <n v="100000"/>
    <n v="11390.94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.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90.75"/>
    <m/>
    <n v="92.98"/>
    <n v="0"/>
    <n v="0"/>
    <m/>
    <n v="0"/>
    <n v="-185.29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.7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7.85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7.6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88.32"/>
    <m/>
    <n v="0"/>
    <n v="0"/>
    <n v="0"/>
    <m/>
    <n v="0"/>
    <n v="-187.78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95.07"/>
    <m/>
    <n v="111.32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.6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0000"/>
    <n v="11391.09"/>
    <m/>
    <n v="116.1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.3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Municipal Pumping"/>
    <s v="CB-Commercial"/>
    <n v="100000"/>
    <n v="11377.01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4"/>
  </r>
  <r>
    <x v="2"/>
    <m/>
    <m/>
    <s v="Commercial"/>
    <s v="CB-Commercial"/>
    <n v="100000"/>
    <n v="9106.15"/>
    <m/>
    <n v="396.63"/>
    <n v="764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964.21"/>
    <n v="-1361.9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Interdepartmental"/>
    <s v="CB-Commercial"/>
    <n v="251680"/>
    <n v="30177.360000000001"/>
    <m/>
    <n v="0"/>
    <n v="0"/>
    <n v="0"/>
    <m/>
    <n v="0"/>
    <n v="-230.28"/>
    <n v="0"/>
    <n v="0"/>
    <n v="1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1.2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m/>
    <m/>
    <s v="Interdepartmental"/>
    <s v="CB-Commercial"/>
    <n v="57360"/>
    <n v="6557.88"/>
    <m/>
    <n v="0"/>
    <n v="0"/>
    <n v="0"/>
    <m/>
    <n v="0"/>
    <n v="-108.98"/>
    <n v="0"/>
    <n v="0"/>
    <n v="25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4"/>
  </r>
  <r>
    <x v="3"/>
    <m/>
    <m/>
    <s v="Commercial"/>
    <s v="CB-Commercial"/>
    <n v="40465"/>
    <n v="4603.71"/>
    <m/>
    <n v="90.9"/>
    <n v="0"/>
    <n v="0"/>
    <m/>
    <n v="0"/>
    <n v="-76.88"/>
    <n v="0"/>
    <n v="0"/>
    <n v="1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Commercial"/>
    <s v="CB-Commercial"/>
    <n v="10240"/>
    <n v="1165"/>
    <m/>
    <n v="0"/>
    <n v="0"/>
    <n v="0"/>
    <m/>
    <n v="0"/>
    <n v="-19.46"/>
    <n v="0"/>
    <n v="0"/>
    <n v="4.61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0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4"/>
  </r>
  <r>
    <x v="3"/>
    <m/>
    <m/>
    <s v="Industrial"/>
    <s v="GP-General Power"/>
    <n v="16000000"/>
    <n v="964482.64"/>
    <m/>
    <n v="0"/>
    <n v="0"/>
    <n v="0"/>
    <m/>
    <n v="0"/>
    <n v="-30400.01"/>
    <n v="0"/>
    <n v="0"/>
    <n v="720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34.33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4"/>
  </r>
  <r>
    <x v="3"/>
    <m/>
    <m/>
    <s v="Commercial"/>
    <s v="GP-General Power"/>
    <n v="8000000"/>
    <n v="482166.23"/>
    <m/>
    <n v="78.39"/>
    <n v="0"/>
    <n v="0"/>
    <m/>
    <n v="0"/>
    <n v="-15200"/>
    <n v="0"/>
    <n v="0"/>
    <n v="3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3"/>
    <m/>
    <m/>
    <s v="Commercial"/>
    <s v="GP-General Power"/>
    <n v="8000000"/>
    <n v="482356.13"/>
    <m/>
    <n v="0"/>
    <n v="0"/>
    <n v="0"/>
    <m/>
    <n v="0"/>
    <n v="-15200"/>
    <n v="0"/>
    <n v="0"/>
    <n v="3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72.4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4"/>
  </r>
  <r>
    <x v="1"/>
    <m/>
    <m/>
    <s v="Municipal Other Lighting"/>
    <s v="LS-Special Lighting"/>
    <n v="1199880"/>
    <n v="115223.28"/>
    <m/>
    <n v="0"/>
    <n v="0"/>
    <n v="0"/>
    <m/>
    <n v="0"/>
    <n v="0"/>
    <n v="0"/>
    <n v="0"/>
    <n v="0"/>
    <n v="0"/>
    <n v="25785.42"/>
    <n v="0"/>
    <n v="0"/>
    <n v="2183.78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3.9000000000001"/>
    <n v="0"/>
    <n v="0"/>
    <n v="0"/>
    <m/>
    <x v="0"/>
    <m/>
    <m/>
    <m/>
    <m/>
    <m/>
    <m/>
    <m/>
    <m/>
    <n v="25233.48"/>
    <n v="551.94000000000005"/>
    <n v="0"/>
    <n v="25785.42"/>
    <x v="4"/>
    <x v="7"/>
    <m/>
    <x v="24"/>
  </r>
  <r>
    <x v="3"/>
    <m/>
    <m/>
    <s v="Municipal Other Lighting"/>
    <s v="LS-Special Lighting"/>
    <n v="99999"/>
    <n v="13094.68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4"/>
  </r>
  <r>
    <x v="3"/>
    <m/>
    <m/>
    <s v="Residential"/>
    <s v="RG-Residential"/>
    <n v="100000"/>
    <n v="10093"/>
    <m/>
    <n v="596.88"/>
    <n v="0"/>
    <n v="0"/>
    <m/>
    <n v="0"/>
    <n v="-190.01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.7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596.87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.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780000000001"/>
    <m/>
    <n v="598.07000000000005"/>
    <n v="0"/>
    <n v="0"/>
    <m/>
    <n v="0"/>
    <n v="-189.99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.1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5.98"/>
    <m/>
    <n v="597.05999999999995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.7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0.76"/>
    <m/>
    <n v="597.95000000000005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.1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.01"/>
    <m/>
    <n v="596.88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.6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32"/>
    <m/>
    <n v="499.83"/>
    <n v="0"/>
    <n v="0"/>
    <m/>
    <n v="0"/>
    <n v="-156.68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9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20.74"/>
    <m/>
    <n v="598.54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.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99138"/>
    <n v="10033.65"/>
    <m/>
    <n v="593.39"/>
    <n v="0"/>
    <n v="0"/>
    <m/>
    <n v="0"/>
    <n v="-188.36"/>
    <n v="0"/>
    <n v="0"/>
    <n v="4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.2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91"/>
    <m/>
    <n v="498.15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.89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040000000001"/>
    <m/>
    <n v="498.15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.8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2.99"/>
    <m/>
    <n v="497.4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290000000001"/>
    <m/>
    <n v="498.16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31"/>
    <m/>
    <n v="498.16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799999999999"/>
    <m/>
    <n v="498.19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4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9.549999999999"/>
    <m/>
    <n v="498.22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9.82"/>
    <m/>
    <n v="498.23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9.93"/>
    <m/>
    <n v="498.25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0"/>
    <m/>
    <n v="498.25"/>
    <n v="0"/>
    <n v="0"/>
    <m/>
    <n v="0"/>
    <n v="-189.9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5.76"/>
    <m/>
    <n v="498.04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0.709999999999"/>
    <m/>
    <n v="498.28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7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0.91"/>
    <m/>
    <n v="498.3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3.42"/>
    <m/>
    <n v="498.43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97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0.629999999999"/>
    <m/>
    <n v="498.29"/>
    <n v="0"/>
    <n v="0"/>
    <m/>
    <n v="0"/>
    <n v="-189.72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.45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497.39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19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3.219999999999"/>
    <m/>
    <n v="498.43"/>
    <n v="0"/>
    <n v="0"/>
    <m/>
    <n v="0"/>
    <n v="-189.4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2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9.06"/>
    <m/>
    <n v="497.7"/>
    <n v="0"/>
    <n v="0"/>
    <m/>
    <n v="0"/>
    <n v="-190.01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3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64"/>
    <m/>
    <n v="498.38"/>
    <n v="0"/>
    <n v="0"/>
    <m/>
    <n v="0"/>
    <n v="-189.96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2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1.59"/>
    <m/>
    <n v="498.33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.049999999999"/>
    <m/>
    <n v="497.42"/>
    <n v="0"/>
    <n v="0"/>
    <m/>
    <n v="0"/>
    <n v="-189.68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22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14"/>
    <m/>
    <n v="498.36"/>
    <n v="0"/>
    <n v="0"/>
    <m/>
    <n v="0"/>
    <n v="-189.9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497.4"/>
    <n v="0"/>
    <n v="0"/>
    <m/>
    <n v="0"/>
    <n v="-189.9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2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5.469999999999"/>
    <m/>
    <n v="498.52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5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6.76"/>
    <m/>
    <n v="498.63"/>
    <n v="0"/>
    <n v="0"/>
    <m/>
    <n v="0"/>
    <n v="-189.12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397.93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23.51"/>
    <m/>
    <n v="498.96"/>
    <n v="0"/>
    <n v="0"/>
    <m/>
    <n v="0"/>
    <n v="-189.16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66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4.35"/>
    <m/>
    <n v="498.47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.100000000000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8.98"/>
    <m/>
    <n v="498.7"/>
    <n v="0"/>
    <n v="0"/>
    <m/>
    <n v="0"/>
    <n v="-189.95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61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459999999999"/>
    <m/>
    <n v="498.18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397.91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700000000001"/>
    <m/>
    <n v="398.51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5.44"/>
    <m/>
    <n v="498.03"/>
    <n v="0"/>
    <n v="0"/>
    <m/>
    <n v="0"/>
    <n v="-189.9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969999999999"/>
    <m/>
    <n v="398.51"/>
    <n v="0"/>
    <n v="0"/>
    <m/>
    <n v="0"/>
    <n v="-189.94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5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497.41"/>
    <n v="0"/>
    <n v="0"/>
    <m/>
    <n v="0"/>
    <n v="-189.84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22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0.81"/>
    <m/>
    <n v="398.23"/>
    <n v="0"/>
    <n v="0"/>
    <m/>
    <n v="0"/>
    <n v="-189.98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33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61"/>
    <m/>
    <n v="398.55"/>
    <n v="0"/>
    <n v="0"/>
    <m/>
    <n v="0"/>
    <n v="-189.99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5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719999999999"/>
    <m/>
    <n v="398.56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397.92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1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0.200000000001"/>
    <m/>
    <n v="398.61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5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7.219999999999"/>
    <m/>
    <n v="398.09"/>
    <n v="0"/>
    <n v="0"/>
    <m/>
    <n v="0"/>
    <n v="-189.88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3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1.379999999999"/>
    <m/>
    <n v="498.34"/>
    <n v="0"/>
    <n v="0"/>
    <m/>
    <n v="0"/>
    <n v="-189.55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7.69"/>
    <m/>
    <n v="498.63"/>
    <n v="0"/>
    <n v="0"/>
    <m/>
    <n v="0"/>
    <n v="-189.9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8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4.11"/>
    <m/>
    <n v="398.77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6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98037"/>
    <n v="9894.8799999999992"/>
    <m/>
    <n v="487.63"/>
    <n v="0"/>
    <n v="0"/>
    <m/>
    <n v="0"/>
    <n v="-186.26"/>
    <n v="0"/>
    <n v="0"/>
    <n v="4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.2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.01"/>
    <m/>
    <n v="497.6"/>
    <n v="0"/>
    <n v="0"/>
    <m/>
    <n v="0"/>
    <n v="-185.97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2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0.85"/>
    <m/>
    <n v="398.63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8.42"/>
    <m/>
    <n v="398.93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790000000000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98573"/>
    <n v="9976.6200000000008"/>
    <m/>
    <n v="491.68"/>
    <n v="0"/>
    <n v="0"/>
    <m/>
    <n v="0"/>
    <n v="-187.29"/>
    <n v="0"/>
    <n v="0"/>
    <n v="4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4"/>
    <n v="0"/>
    <n v="0"/>
    <n v="147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2.99"/>
    <m/>
    <n v="397.93"/>
    <n v="0"/>
    <n v="0"/>
    <m/>
    <n v="0"/>
    <n v="-189.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2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1.94"/>
    <m/>
    <n v="398.28"/>
    <n v="0"/>
    <n v="0"/>
    <m/>
    <n v="0"/>
    <n v="-189.65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3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1.4"/>
    <m/>
    <n v="398.26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3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298.45"/>
    <n v="0"/>
    <n v="0"/>
    <m/>
    <n v="0"/>
    <n v="-189.73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0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4.299999999999"/>
    <m/>
    <n v="298.79000000000002"/>
    <n v="0"/>
    <n v="0"/>
    <m/>
    <n v="0"/>
    <n v="-189.8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2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5.66"/>
    <m/>
    <n v="299.12"/>
    <n v="0"/>
    <n v="0"/>
    <m/>
    <n v="0"/>
    <n v="-189.7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3.789999999999"/>
    <m/>
    <n v="398.75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6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22.31"/>
    <m/>
    <n v="399.1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89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26.200000000001"/>
    <m/>
    <n v="499.2"/>
    <n v="0"/>
    <n v="0"/>
    <m/>
    <n v="0"/>
    <n v="-187.41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7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.09"/>
    <m/>
    <n v="497.76"/>
    <n v="0"/>
    <n v="0"/>
    <m/>
    <n v="0"/>
    <n v="-182.89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3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6.6"/>
    <m/>
    <n v="199.23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1"/>
    <m/>
    <m/>
    <s v="Residential"/>
    <s v="RG-Residential"/>
    <n v="100000"/>
    <n v="6116.22"/>
    <m/>
    <n v="0"/>
    <n v="0"/>
    <n v="0"/>
    <m/>
    <n v="0"/>
    <n v="0"/>
    <n v="0"/>
    <n v="0"/>
    <n v="0"/>
    <n v="0"/>
    <n v="2149.0700000000002"/>
    <n v="0"/>
    <n v="0"/>
    <n v="182"/>
    <n v="0"/>
    <n v="0"/>
    <n v="0"/>
    <n v="0"/>
    <n v="0"/>
    <n v="0"/>
    <n v="0"/>
    <n v="0"/>
    <n v="0"/>
    <n v="0"/>
    <n v="0"/>
    <n v="0"/>
    <n v="0"/>
    <n v="0"/>
    <n v="0"/>
    <n v="0"/>
    <n v="152.04"/>
    <n v="0"/>
    <n v="0"/>
    <n v="1689"/>
    <n v="0"/>
    <n v="0"/>
    <n v="0"/>
    <m/>
    <x v="0"/>
    <m/>
    <m/>
    <m/>
    <m/>
    <m/>
    <m/>
    <m/>
    <m/>
    <n v="2103.0700000000002"/>
    <n v="46"/>
    <n v="0"/>
    <n v="2149.0700000000002"/>
    <x v="0"/>
    <x v="1"/>
    <m/>
    <x v="24"/>
  </r>
  <r>
    <x v="3"/>
    <m/>
    <m/>
    <s v="Residential"/>
    <s v="RG-Residential"/>
    <n v="100000"/>
    <n v="10118.120000000001"/>
    <m/>
    <n v="199.47"/>
    <n v="0"/>
    <n v="0"/>
    <m/>
    <n v="0"/>
    <n v="-189.55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99548"/>
    <n v="10075.030000000001"/>
    <m/>
    <n v="198.61"/>
    <n v="0"/>
    <n v="0"/>
    <m/>
    <n v="0"/>
    <n v="-189.14"/>
    <n v="0"/>
    <n v="0"/>
    <n v="4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5.379999999999"/>
    <m/>
    <n v="298.82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9.48"/>
    <m/>
    <n v="199.3"/>
    <n v="0"/>
    <n v="0"/>
    <m/>
    <n v="0"/>
    <n v="-189.1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.4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24.86"/>
    <m/>
    <n v="199.63"/>
    <n v="0"/>
    <n v="0"/>
    <m/>
    <n v="0"/>
    <n v="-189.0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94526"/>
    <n v="9540.51"/>
    <m/>
    <n v="470.17"/>
    <n v="0"/>
    <n v="0"/>
    <m/>
    <n v="0"/>
    <n v="-179.6"/>
    <n v="0"/>
    <n v="0"/>
    <n v="4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0.379999999999"/>
    <m/>
    <n v="199.14"/>
    <n v="0"/>
    <n v="0"/>
    <m/>
    <n v="0"/>
    <n v="-188.57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73"/>
    <m/>
    <n v="79.19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83"/>
    <m/>
    <n v="79.22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02"/>
    <m/>
    <n v="79.45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0.67"/>
    <m/>
    <n v="79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6.31"/>
    <m/>
    <n v="79.400000000000006"/>
    <n v="0"/>
    <n v="0"/>
    <m/>
    <n v="0"/>
    <n v="-190.01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78.7"/>
    <n v="0"/>
    <n v="0"/>
    <m/>
    <n v="0"/>
    <n v="-189.86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63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9.76"/>
    <m/>
    <n v="79.849999999999994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99857"/>
    <n v="10090.6"/>
    <m/>
    <n v="78.66"/>
    <n v="0"/>
    <n v="0"/>
    <m/>
    <n v="0"/>
    <n v="-189.73"/>
    <n v="0"/>
    <n v="0"/>
    <n v="4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89.17"/>
    <m/>
    <n v="0"/>
    <n v="0"/>
    <n v="0"/>
    <m/>
    <n v="0"/>
    <n v="-188.6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63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1.530000000001"/>
    <m/>
    <n v="80.430000000000007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02"/>
    <m/>
    <n v="80.58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299999999999"/>
    <m/>
    <n v="80.53"/>
    <n v="0"/>
    <n v="0"/>
    <m/>
    <n v="0"/>
    <n v="-189.95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34"/>
    <m/>
    <n v="80.69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14"/>
    <m/>
    <n v="80.84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86"/>
    <m/>
    <n v="81.099999999999994"/>
    <n v="0"/>
    <n v="0"/>
    <m/>
    <n v="0"/>
    <n v="-189.99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92"/>
    <m/>
    <n v="80.98"/>
    <n v="0"/>
    <n v="0"/>
    <m/>
    <n v="0"/>
    <n v="-188.65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4.370000000001"/>
    <m/>
    <n v="81.06"/>
    <n v="0"/>
    <n v="0"/>
    <m/>
    <n v="0"/>
    <n v="-189.95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5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3.27"/>
    <m/>
    <n v="81.33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298.44"/>
    <n v="0"/>
    <n v="0"/>
    <m/>
    <n v="0"/>
    <n v="-190.01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1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8.35"/>
    <m/>
    <n v="83.64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6.69"/>
    <m/>
    <n v="83.64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7.35"/>
    <m/>
    <n v="83.77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120000000001"/>
    <m/>
    <n v="83.56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.01"/>
    <m/>
    <n v="82.92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68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700000000001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6.25"/>
    <m/>
    <n v="83.6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7.99"/>
    <m/>
    <n v="0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7.98"/>
    <m/>
    <n v="398.94"/>
    <n v="0"/>
    <n v="0"/>
    <m/>
    <n v="0"/>
    <n v="-189.4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16"/>
    <m/>
    <n v="0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88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8.48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4.799999999999"/>
    <m/>
    <n v="0"/>
    <n v="0"/>
    <n v="0"/>
    <m/>
    <n v="0"/>
    <n v="-189.73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0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6.32"/>
    <m/>
    <n v="0"/>
    <n v="0"/>
    <n v="0"/>
    <m/>
    <n v="0"/>
    <n v="-190.01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9.450000000001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9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09.94"/>
    <m/>
    <n v="0"/>
    <n v="0"/>
    <n v="0"/>
    <m/>
    <n v="0"/>
    <n v="-189.59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.01"/>
    <m/>
    <n v="0"/>
    <n v="0"/>
    <n v="0"/>
    <m/>
    <n v="0"/>
    <n v="-189.5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4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0"/>
    <n v="0"/>
    <n v="0"/>
    <m/>
    <n v="0"/>
    <n v="-189.5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1.92"/>
    <m/>
    <n v="0"/>
    <n v="0"/>
    <n v="0"/>
    <m/>
    <n v="0"/>
    <n v="-189.9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3.56"/>
    <m/>
    <n v="0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4.14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66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8.15"/>
    <m/>
    <n v="87.83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0"/>
    <n v="0"/>
    <n v="0"/>
    <m/>
    <n v="0"/>
    <n v="-189.66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1.120000000001"/>
    <m/>
    <n v="0"/>
    <n v="0"/>
    <n v="0"/>
    <m/>
    <n v="0"/>
    <n v="-189.85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99886"/>
    <n v="10097.44"/>
    <m/>
    <n v="0"/>
    <n v="0"/>
    <n v="0"/>
    <m/>
    <n v="0"/>
    <n v="-189.78"/>
    <n v="0"/>
    <n v="0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4.85"/>
    <m/>
    <n v="0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41.69"/>
    <m/>
    <n v="94.28"/>
    <n v="0"/>
    <n v="0"/>
    <m/>
    <n v="0"/>
    <n v="-187.58"/>
    <n v="0"/>
    <n v="0"/>
    <n v="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24.549999999999"/>
    <m/>
    <n v="199.64"/>
    <n v="0"/>
    <n v="0"/>
    <m/>
    <n v="0"/>
    <n v="-187.16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6.200000000001"/>
    <m/>
    <n v="0"/>
    <n v="0"/>
    <n v="0"/>
    <m/>
    <n v="0"/>
    <n v="-189.4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"/>
    <m/>
    <n v="198.96"/>
    <n v="0"/>
    <n v="0"/>
    <m/>
    <n v="0"/>
    <n v="-19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4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112.67"/>
    <m/>
    <n v="0"/>
    <n v="0"/>
    <n v="0"/>
    <m/>
    <n v="0"/>
    <n v="-185.1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.01"/>
    <m/>
    <n v="0"/>
    <n v="0"/>
    <n v="0"/>
    <m/>
    <n v="0"/>
    <n v="-188.18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90249"/>
    <n v="9108.84"/>
    <m/>
    <n v="0"/>
    <n v="0"/>
    <n v="0"/>
    <m/>
    <n v="0"/>
    <n v="-171.48"/>
    <n v="0"/>
    <n v="0"/>
    <n v="4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6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3.01"/>
    <m/>
    <n v="0"/>
    <n v="0"/>
    <n v="0"/>
    <m/>
    <n v="0"/>
    <n v="-186.56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7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Residential"/>
    <s v="RG-Residential"/>
    <n v="100000"/>
    <n v="10092.99"/>
    <m/>
    <n v="199.17"/>
    <n v="0"/>
    <n v="0"/>
    <m/>
    <n v="0"/>
    <n v="-179.4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4"/>
  </r>
  <r>
    <x v="3"/>
    <m/>
    <m/>
    <s v="Commercial"/>
    <s v="TEB-Total Electric Bldg"/>
    <n v="34512246"/>
    <n v="2138723.89"/>
    <m/>
    <n v="0"/>
    <n v="0"/>
    <n v="0"/>
    <m/>
    <n v="0"/>
    <n v="-65573.27"/>
    <n v="0"/>
    <n v="0"/>
    <n v="15530.51"/>
    <n v="0"/>
    <n v="0"/>
    <n v="0"/>
    <n v="0"/>
    <n v="0"/>
    <n v="0"/>
    <n v="0"/>
    <n v="-19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4"/>
  </r>
  <r>
    <x v="3"/>
    <m/>
    <m/>
    <s v="Municipal Pumping"/>
    <s v="CB-Commercial"/>
    <n v="-99968"/>
    <n v="-11382.36"/>
    <m/>
    <n v="0"/>
    <n v="189.94"/>
    <m/>
    <m/>
    <m/>
    <m/>
    <m/>
    <m/>
    <n v="-44.99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4"/>
  </r>
  <r>
    <x v="3"/>
    <m/>
    <m/>
    <s v="Municipal Other Lighting"/>
    <s v="CB-Commercial"/>
    <n v="-99973"/>
    <n v="-11383.1"/>
    <m/>
    <n v="0"/>
    <n v="189.95"/>
    <m/>
    <m/>
    <m/>
    <m/>
    <m/>
    <m/>
    <n v="-44.98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4"/>
    <x v="5"/>
    <m/>
    <x v="24"/>
  </r>
  <r>
    <x v="3"/>
    <m/>
    <m/>
    <s v="Municipal Other Lighting"/>
    <s v="CB-Commercial"/>
    <n v="-99976"/>
    <n v="-11383.5"/>
    <m/>
    <n v="0"/>
    <n v="189.95"/>
    <m/>
    <m/>
    <m/>
    <m/>
    <m/>
    <m/>
    <n v="-44.99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4"/>
    <x v="5"/>
    <m/>
    <x v="24"/>
  </r>
  <r>
    <x v="3"/>
    <m/>
    <m/>
    <s v="Municipal Other Lighting"/>
    <s v="CB-Commercial"/>
    <n v="-99473"/>
    <n v="-11322.14"/>
    <m/>
    <n v="0"/>
    <n v="189"/>
    <m/>
    <m/>
    <m/>
    <m/>
    <m/>
    <m/>
    <n v="-44.77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4"/>
    <x v="5"/>
    <m/>
    <x v="24"/>
  </r>
  <r>
    <x v="3"/>
    <m/>
    <m/>
    <s v="Municipal Other Lighting"/>
    <s v="LS-Special Lighting"/>
    <n v="0"/>
    <n v="-13094.68"/>
    <m/>
    <n v="0"/>
    <n v="190"/>
    <m/>
    <m/>
    <m/>
    <m/>
    <m/>
    <m/>
    <n v="-45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4"/>
    <x v="7"/>
    <m/>
    <x v="24"/>
  </r>
  <r>
    <x v="0"/>
    <s v=""/>
    <s v="Project Help"/>
    <s v="Residential"/>
    <s v=""/>
    <n v="0"/>
    <n v="0"/>
    <n v="0"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4"/>
    <s v="Gravette"/>
    <s v="Electric"/>
    <s v="Commercial"/>
    <s v="CB-Commercial"/>
    <n v="896702"/>
    <n v="56504.71"/>
    <n v="8898.92"/>
    <n v="2601.62"/>
    <n v="0"/>
    <n v="0"/>
    <m/>
    <n v="0"/>
    <n v="0"/>
    <n v="21449.16"/>
    <n v="2341.04"/>
    <n v="0"/>
    <n v="2555.62"/>
    <n v="0"/>
    <n v="3371.6"/>
    <n v="4124.79"/>
    <n v="0"/>
    <n v="0"/>
    <n v="0"/>
    <n v="18.18"/>
    <n v="0"/>
    <n v="0"/>
    <n v="0"/>
    <n v="0"/>
    <n v="0"/>
    <n v="0"/>
    <n v="0"/>
    <n v="0"/>
    <n v="0"/>
    <n v="0"/>
    <n v="0"/>
    <n v="0"/>
    <n v="-1.58"/>
    <n v="8521.1299999999992"/>
    <n v="-3359.3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4"/>
    <s v="Gravette"/>
    <s v="Electric"/>
    <s v="Commercial"/>
    <s v="GP-General Power"/>
    <n v="1163287"/>
    <n v="66563.87"/>
    <n v="3713.07"/>
    <n v="300.45"/>
    <n v="0"/>
    <n v="0"/>
    <m/>
    <n v="0"/>
    <n v="0"/>
    <n v="27825.82"/>
    <n v="3059.48"/>
    <n v="0"/>
    <n v="2312.8200000000002"/>
    <n v="0"/>
    <n v="3501.48"/>
    <n v="3536.65"/>
    <n v="0"/>
    <n v="0"/>
    <n v="0"/>
    <n v="6"/>
    <n v="0"/>
    <n v="0"/>
    <n v="0"/>
    <n v="0"/>
    <n v="0"/>
    <n v="0"/>
    <n v="0"/>
    <n v="0"/>
    <n v="0"/>
    <n v="0"/>
    <n v="0"/>
    <n v="0"/>
    <n v="0"/>
    <n v="9177.44"/>
    <n v="-3477.7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4"/>
    <s v="Gravette"/>
    <s v="Electric"/>
    <s v="Commercial"/>
    <s v="LS-Special Lighting"/>
    <n v="-17"/>
    <n v="0"/>
    <n v="0"/>
    <n v="1.47"/>
    <n v="0"/>
    <n v="0"/>
    <m/>
    <n v="0"/>
    <n v="0"/>
    <n v="-0.4"/>
    <n v="-0.04"/>
    <n v="0"/>
    <n v="0"/>
    <n v="0"/>
    <n v="-0.02"/>
    <n v="-0.08"/>
    <n v="0"/>
    <n v="0"/>
    <n v="0"/>
    <n v="0"/>
    <n v="0"/>
    <n v="0"/>
    <n v="0"/>
    <n v="0"/>
    <n v="0"/>
    <n v="0"/>
    <n v="0"/>
    <n v="0"/>
    <n v="0"/>
    <n v="0"/>
    <n v="0"/>
    <n v="0"/>
    <n v="0"/>
    <n v="-2.79"/>
    <n v="0.1400000000000000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4"/>
    <s v="Gravette"/>
    <s v="Electric"/>
    <s v="Industrial"/>
    <s v="CB-Commercial"/>
    <n v="2453"/>
    <n v="152.35"/>
    <n v="14.35"/>
    <n v="10.01"/>
    <n v="0"/>
    <n v="0"/>
    <m/>
    <n v="0"/>
    <n v="0"/>
    <n v="58.68"/>
    <n v="6.45"/>
    <n v="0"/>
    <n v="6.99"/>
    <n v="0"/>
    <n v="9.2200000000000006"/>
    <n v="1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039999999999999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4"/>
    <s v="Gravette"/>
    <s v="Electric"/>
    <s v="Industrial"/>
    <s v="GP-General Power"/>
    <n v="593127"/>
    <n v="33935.56"/>
    <n v="304.35000000000002"/>
    <n v="100"/>
    <n v="0"/>
    <n v="0"/>
    <m/>
    <n v="0"/>
    <n v="0"/>
    <n v="10043.24"/>
    <n v="1104.25"/>
    <n v="0"/>
    <n v="1427.08"/>
    <n v="0"/>
    <n v="1785.32"/>
    <n v="2182.2399999999998"/>
    <n v="0"/>
    <n v="0"/>
    <n v="0"/>
    <n v="3101.85"/>
    <n v="0"/>
    <n v="0"/>
    <n v="0"/>
    <n v="0"/>
    <n v="0"/>
    <n v="0"/>
    <n v="0"/>
    <n v="0"/>
    <n v="0"/>
    <n v="0"/>
    <n v="0"/>
    <n v="0"/>
    <n v="0"/>
    <n v="2723.67"/>
    <n v="-1715.4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4"/>
    <s v="Gravette"/>
    <s v="Electric"/>
    <s v="Industrial"/>
    <s v="PT-Transmission"/>
    <n v="4973292"/>
    <n v="209141.16"/>
    <n v="873.45"/>
    <n v="100"/>
    <n v="0"/>
    <n v="0"/>
    <m/>
    <n v="0"/>
    <n v="0"/>
    <n v="118961.14"/>
    <n v="3970.25"/>
    <n v="0"/>
    <n v="10803.76"/>
    <n v="0"/>
    <n v="12681.89"/>
    <n v="16345.14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1823.8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5"/>
  </r>
  <r>
    <x v="4"/>
    <s v="Gravette"/>
    <s v="Electric"/>
    <s v="Municipal Buildings"/>
    <s v="CB-Commercial"/>
    <n v="173497"/>
    <n v="10064.09"/>
    <n v="789.25"/>
    <n v="0"/>
    <n v="0"/>
    <n v="0"/>
    <m/>
    <n v="0"/>
    <n v="0"/>
    <n v="4150.07"/>
    <n v="456.29"/>
    <n v="0"/>
    <n v="494.44"/>
    <n v="0"/>
    <n v="652.35"/>
    <n v="798.1"/>
    <n v="0"/>
    <n v="0"/>
    <n v="0"/>
    <n v="0"/>
    <n v="0"/>
    <n v="0"/>
    <n v="0"/>
    <n v="0"/>
    <n v="0"/>
    <n v="0"/>
    <n v="0"/>
    <n v="0"/>
    <n v="0"/>
    <n v="0"/>
    <n v="0"/>
    <n v="0"/>
    <n v="0"/>
    <n v="1476.99"/>
    <n v="-544.5800000000000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4"/>
    <s v="Gravette"/>
    <s v="Electric"/>
    <s v="Municipal Other Lighting"/>
    <s v="CB-Commercial"/>
    <n v="107266"/>
    <n v="5946.79"/>
    <n v="344.4"/>
    <n v="0"/>
    <n v="0"/>
    <n v="0"/>
    <m/>
    <n v="0"/>
    <n v="0"/>
    <n v="2565.81"/>
    <n v="282.10000000000002"/>
    <n v="0"/>
    <n v="305.70999999999998"/>
    <n v="0"/>
    <n v="403.31"/>
    <n v="493.4"/>
    <n v="0"/>
    <n v="0"/>
    <n v="0"/>
    <n v="0"/>
    <n v="0"/>
    <n v="0"/>
    <n v="0"/>
    <n v="0"/>
    <n v="0"/>
    <n v="0"/>
    <n v="0"/>
    <n v="0"/>
    <n v="0"/>
    <n v="0"/>
    <n v="0"/>
    <n v="0"/>
    <n v="0"/>
    <n v="946.81"/>
    <n v="-341.0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4"/>
    <s v="Gravette"/>
    <s v="Electric"/>
    <s v="Municipal Other Lighting"/>
    <s v="LS-Special Lighting"/>
    <n v="976"/>
    <n v="193.21"/>
    <n v="0"/>
    <n v="0"/>
    <n v="0"/>
    <n v="0"/>
    <m/>
    <n v="0"/>
    <n v="0"/>
    <n v="23.34"/>
    <n v="2.56"/>
    <n v="0"/>
    <n v="0"/>
    <n v="0"/>
    <n v="1.41"/>
    <n v="4.53"/>
    <n v="0"/>
    <n v="0"/>
    <n v="0"/>
    <n v="0"/>
    <n v="0"/>
    <n v="0"/>
    <n v="0"/>
    <n v="0"/>
    <n v="0"/>
    <n v="0"/>
    <n v="0"/>
    <n v="0"/>
    <n v="0"/>
    <n v="0"/>
    <n v="0"/>
    <n v="0"/>
    <n v="0"/>
    <n v="17.97"/>
    <n v="-24.0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4"/>
    <s v="Gravette"/>
    <s v="Electric"/>
    <s v="Municipal Pumping"/>
    <s v="CB-Commercial"/>
    <n v="30608"/>
    <n v="1897.7"/>
    <n v="315.7"/>
    <n v="0"/>
    <n v="0"/>
    <n v="0"/>
    <m/>
    <n v="0"/>
    <n v="0"/>
    <n v="732.15"/>
    <n v="80.5"/>
    <n v="0"/>
    <n v="87.22"/>
    <n v="0"/>
    <n v="115.1"/>
    <n v="140.81"/>
    <n v="0"/>
    <n v="0"/>
    <n v="0"/>
    <n v="0"/>
    <n v="0"/>
    <n v="0"/>
    <n v="0"/>
    <n v="0"/>
    <n v="0"/>
    <n v="0"/>
    <n v="0"/>
    <n v="0"/>
    <n v="0"/>
    <n v="0"/>
    <n v="0"/>
    <n v="0"/>
    <n v="0"/>
    <n v="291.3"/>
    <n v="-65.23999999999999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4"/>
    <s v="Gravette"/>
    <s v="Electric"/>
    <s v="Municipal Pumping"/>
    <s v="GP-General Power"/>
    <n v="483969"/>
    <n v="20263.900000000001"/>
    <n v="304.35000000000002"/>
    <n v="0"/>
    <n v="0"/>
    <n v="0"/>
    <m/>
    <n v="0"/>
    <n v="0"/>
    <n v="11576.54"/>
    <n v="1272.8399999999999"/>
    <n v="0"/>
    <n v="562.04"/>
    <n v="0"/>
    <n v="1456.76"/>
    <n v="859.46"/>
    <n v="0"/>
    <n v="0"/>
    <n v="0"/>
    <n v="0"/>
    <n v="0"/>
    <n v="0"/>
    <n v="0"/>
    <n v="0"/>
    <n v="0"/>
    <n v="0"/>
    <n v="0"/>
    <n v="0"/>
    <n v="0"/>
    <n v="0"/>
    <n v="0"/>
    <n v="0"/>
    <n v="0"/>
    <n v="3027.57"/>
    <n v="-1030.4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4"/>
    <s v="Gravette"/>
    <s v="Electric"/>
    <s v="Residential"/>
    <s v="NM-Net Metering"/>
    <n v="2093"/>
    <n v="158.8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5"/>
  </r>
  <r>
    <x v="4"/>
    <s v="Gravette"/>
    <s v="Electric"/>
    <s v="Residential"/>
    <s v="RG-Residential"/>
    <n v="4281775"/>
    <n v="297525.28999999998"/>
    <n v="45676.5"/>
    <n v="15370.37"/>
    <n v="0"/>
    <n v="0"/>
    <m/>
    <n v="0"/>
    <n v="0"/>
    <n v="102522.34"/>
    <n v="11269.78"/>
    <n v="0"/>
    <n v="13929.73"/>
    <n v="0"/>
    <n v="17530.52"/>
    <n v="21558.84"/>
    <n v="0"/>
    <n v="0"/>
    <n v="0"/>
    <n v="0"/>
    <n v="0"/>
    <n v="0"/>
    <n v="0"/>
    <n v="0"/>
    <n v="0"/>
    <n v="0"/>
    <n v="0"/>
    <n v="0"/>
    <n v="0"/>
    <n v="0"/>
    <n v="0"/>
    <n v="275"/>
    <n v="-7.4"/>
    <n v="45086.64"/>
    <n v="-13232.6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4"/>
    <s v="Gravette"/>
    <s v="Lighting"/>
    <s v="Commercial"/>
    <s v="PL-Private Lighting"/>
    <n v="28709.469000000001"/>
    <n v="3945.6"/>
    <n v="0"/>
    <n v="38.18"/>
    <n v="0"/>
    <n v="0"/>
    <m/>
    <n v="0"/>
    <n v="0"/>
    <n v="686.6"/>
    <n v="75.38"/>
    <n v="0"/>
    <n v="0"/>
    <n v="0"/>
    <n v="41.07"/>
    <n v="51.75"/>
    <n v="0"/>
    <n v="0"/>
    <n v="0"/>
    <n v="0"/>
    <n v="0"/>
    <n v="0"/>
    <n v="0"/>
    <n v="0"/>
    <n v="0"/>
    <n v="0"/>
    <n v="0"/>
    <n v="0"/>
    <n v="0"/>
    <n v="0"/>
    <n v="0"/>
    <n v="0"/>
    <n v="0"/>
    <n v="330.74"/>
    <n v="-172.3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4"/>
    <s v="Gravette"/>
    <s v="Lighting"/>
    <s v="Industrial"/>
    <s v="PL-Private Lighting"/>
    <n v="5882"/>
    <n v="522.32000000000005"/>
    <n v="0"/>
    <n v="8.14"/>
    <n v="0"/>
    <n v="0"/>
    <m/>
    <n v="0"/>
    <n v="0"/>
    <n v="140.69999999999999"/>
    <n v="4.1399999999999997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33"/>
    <n v="-24.2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5"/>
  </r>
  <r>
    <x v="4"/>
    <s v="Gravette"/>
    <s v="Lighting"/>
    <s v="Municipal Buildings"/>
    <s v="PL-Private Lighting"/>
    <n v="65"/>
    <n v="8.11"/>
    <n v="0"/>
    <n v="0"/>
    <n v="0"/>
    <n v="0"/>
    <m/>
    <n v="0"/>
    <n v="0"/>
    <n v="1.55"/>
    <n v="0.17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3"/>
    <n v="-0.38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5"/>
  </r>
  <r>
    <x v="4"/>
    <s v="Gravette"/>
    <s v="Lighting"/>
    <s v="Municipal Other Lighting"/>
    <s v="PL-Private Lighting"/>
    <n v="449.54"/>
    <n v="57.67"/>
    <n v="0"/>
    <n v="0"/>
    <n v="0"/>
    <n v="0"/>
    <m/>
    <n v="0"/>
    <n v="0"/>
    <n v="10.76"/>
    <n v="1.18"/>
    <n v="0"/>
    <n v="0"/>
    <n v="0"/>
    <n v="0.65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5.85"/>
    <n v="-2.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4"/>
    <s v="Gravette"/>
    <s v="Lighting"/>
    <s v="Municipal Street Lighting"/>
    <s v="SPL-Municipal St Lighting"/>
    <n v="62039.497000000003"/>
    <n v="2161.7399999999998"/>
    <n v="0"/>
    <n v="0"/>
    <n v="0"/>
    <n v="0"/>
    <m/>
    <n v="0"/>
    <n v="0"/>
    <n v="1483.98"/>
    <n v="163.16"/>
    <n v="0"/>
    <n v="0"/>
    <n v="0"/>
    <n v="89.33"/>
    <n v="119.12"/>
    <n v="0"/>
    <n v="0"/>
    <n v="0"/>
    <n v="1590.81"/>
    <n v="0"/>
    <n v="0"/>
    <n v="0"/>
    <n v="0"/>
    <n v="0"/>
    <n v="0"/>
    <n v="0"/>
    <n v="0"/>
    <n v="0"/>
    <n v="0"/>
    <n v="0"/>
    <n v="0"/>
    <n v="0"/>
    <n v="357.91"/>
    <n v="-95.1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4"/>
    <s v="Gravette"/>
    <s v="Lighting"/>
    <s v="Residential"/>
    <s v="PL-Private Lighting"/>
    <n v="16503.665000000001"/>
    <n v="2643.04"/>
    <n v="0"/>
    <n v="6.99"/>
    <n v="0"/>
    <n v="0"/>
    <m/>
    <n v="0"/>
    <n v="0"/>
    <n v="393.97"/>
    <n v="42.92"/>
    <n v="0"/>
    <n v="0"/>
    <n v="0"/>
    <n v="22.44"/>
    <n v="30.76"/>
    <n v="0"/>
    <n v="0"/>
    <n v="0"/>
    <n v="0"/>
    <n v="0"/>
    <n v="0"/>
    <n v="0"/>
    <n v="0"/>
    <n v="0"/>
    <n v="0"/>
    <n v="0"/>
    <n v="0"/>
    <n v="0"/>
    <n v="0"/>
    <n v="0"/>
    <n v="0"/>
    <n v="0"/>
    <n v="242.54"/>
    <n v="-120.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4"/>
    <s v="Gravette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4"/>
    <s v="Neosho"/>
    <s v="Electric"/>
    <s v="Commercial"/>
    <s v="CB-Commercial"/>
    <n v="27766"/>
    <n v="1682.5"/>
    <n v="186.55"/>
    <n v="112.57"/>
    <n v="0"/>
    <n v="0"/>
    <m/>
    <n v="0"/>
    <n v="0"/>
    <n v="664.18"/>
    <n v="73.02"/>
    <n v="0"/>
    <n v="79.13"/>
    <n v="0"/>
    <n v="104.4"/>
    <n v="127.72"/>
    <n v="0"/>
    <n v="0"/>
    <n v="0"/>
    <n v="0"/>
    <n v="0"/>
    <n v="0"/>
    <n v="0"/>
    <n v="0"/>
    <n v="0"/>
    <n v="0"/>
    <n v="0"/>
    <n v="0"/>
    <n v="0"/>
    <n v="0"/>
    <n v="0"/>
    <n v="0"/>
    <n v="0"/>
    <n v="278"/>
    <n v="-103.6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4"/>
    <s v="Neosho"/>
    <s v="Electric"/>
    <s v="Residential"/>
    <s v="RG-Residential"/>
    <n v="88143"/>
    <n v="6256.82"/>
    <n v="1249.3699999999999"/>
    <n v="399.55"/>
    <n v="0"/>
    <n v="0"/>
    <m/>
    <n v="0"/>
    <n v="0"/>
    <n v="2108.31"/>
    <n v="231.81"/>
    <n v="0"/>
    <n v="286.45"/>
    <n v="0"/>
    <n v="360.52"/>
    <n v="443.34"/>
    <n v="0"/>
    <n v="0"/>
    <n v="0"/>
    <n v="0"/>
    <n v="0"/>
    <n v="0"/>
    <n v="0"/>
    <n v="0"/>
    <n v="0"/>
    <n v="0"/>
    <n v="0"/>
    <n v="0"/>
    <n v="0"/>
    <n v="0"/>
    <n v="0"/>
    <n v="50"/>
    <n v="-0.28999999999999998"/>
    <n v="1027.6199999999999"/>
    <n v="-338.2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4"/>
    <s v="Neosho"/>
    <s v="Lighting"/>
    <s v="Commercial"/>
    <s v="PL-Private Lighting"/>
    <n v="389"/>
    <n v="58.17"/>
    <n v="0"/>
    <n v="0"/>
    <n v="0"/>
    <n v="0"/>
    <m/>
    <n v="0"/>
    <n v="0"/>
    <n v="9.3000000000000007"/>
    <n v="1.03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37"/>
    <n v="-2.7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4"/>
    <s v="Neosho"/>
    <s v="Lighting"/>
    <s v="Residential"/>
    <s v="PL-Private Lighting"/>
    <n v="62"/>
    <n v="12.1"/>
    <n v="0"/>
    <n v="0"/>
    <n v="0"/>
    <n v="0"/>
    <m/>
    <n v="0"/>
    <n v="0"/>
    <n v="1.48"/>
    <n v="0.16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1"/>
    <s v="Baxter Springs"/>
    <s v="Electric"/>
    <s v="Commercial"/>
    <s v="CB-Commercial"/>
    <n v="810132"/>
    <n v="68337.259999999995"/>
    <n v="13019.33"/>
    <n v="3509.67"/>
    <n v="0"/>
    <n v="0"/>
    <m/>
    <n v="0"/>
    <n v="0"/>
    <n v="0"/>
    <n v="0"/>
    <n v="0"/>
    <n v="0"/>
    <n v="18672.68"/>
    <n v="0"/>
    <n v="0"/>
    <n v="1417.07"/>
    <n v="0"/>
    <n v="0"/>
    <n v="0"/>
    <n v="0"/>
    <n v="0"/>
    <n v="0"/>
    <n v="0"/>
    <n v="0"/>
    <n v="0"/>
    <n v="0"/>
    <n v="0"/>
    <n v="0"/>
    <n v="0"/>
    <n v="-1"/>
    <n v="40"/>
    <n v="0"/>
    <n v="9753.1"/>
    <n v="0"/>
    <n v="0"/>
    <n v="11039.4"/>
    <n v="0"/>
    <n v="0"/>
    <n v="0"/>
    <m/>
    <x v="0"/>
    <m/>
    <m/>
    <m/>
    <m/>
    <m/>
    <m/>
    <m/>
    <m/>
    <n v="18179.04"/>
    <n v="359.19"/>
    <n v="0"/>
    <n v="18538.23"/>
    <x v="1"/>
    <x v="5"/>
    <m/>
    <x v="25"/>
  </r>
  <r>
    <x v="1"/>
    <s v="Baxter Springs"/>
    <s v="Electric"/>
    <s v="Commercial"/>
    <s v="GP-General Power"/>
    <n v="1050056"/>
    <n v="77708.13"/>
    <n v="0"/>
    <n v="700"/>
    <n v="0"/>
    <n v="0"/>
    <m/>
    <n v="0"/>
    <n v="0"/>
    <n v="0"/>
    <n v="0"/>
    <n v="0"/>
    <n v="0"/>
    <n v="24193.9"/>
    <n v="0"/>
    <n v="0"/>
    <n v="1837.82"/>
    <n v="0"/>
    <n v="0"/>
    <n v="0"/>
    <n v="0"/>
    <n v="0"/>
    <n v="0"/>
    <n v="0"/>
    <n v="0"/>
    <n v="0"/>
    <n v="0"/>
    <n v="0"/>
    <n v="0"/>
    <n v="0"/>
    <n v="0"/>
    <n v="0"/>
    <n v="0"/>
    <n v="7099.59"/>
    <n v="0"/>
    <n v="0"/>
    <n v="10506.23"/>
    <n v="0"/>
    <n v="0"/>
    <n v="0"/>
    <m/>
    <x v="0"/>
    <m/>
    <m/>
    <m/>
    <m/>
    <m/>
    <m/>
    <m/>
    <m/>
    <n v="27140.079999999998"/>
    <n v="548.9"/>
    <n v="0"/>
    <n v="27688.98"/>
    <x v="1"/>
    <x v="6"/>
    <m/>
    <x v="25"/>
  </r>
  <r>
    <x v="1"/>
    <s v="Baxter Springs"/>
    <s v="Electric"/>
    <s v="Commercial"/>
    <s v="LS-Special Lighting"/>
    <n v="1474"/>
    <n v="330.74"/>
    <n v="0"/>
    <n v="3.06"/>
    <n v="0"/>
    <n v="0"/>
    <m/>
    <n v="0"/>
    <n v="0"/>
    <n v="0"/>
    <n v="0"/>
    <n v="0"/>
    <n v="0"/>
    <n v="33.76"/>
    <n v="0"/>
    <n v="0"/>
    <n v="2.5099999999999998"/>
    <n v="0"/>
    <n v="0"/>
    <n v="0"/>
    <n v="0"/>
    <n v="0"/>
    <n v="0"/>
    <n v="0"/>
    <n v="0"/>
    <n v="0"/>
    <n v="0"/>
    <n v="0"/>
    <n v="0"/>
    <n v="0"/>
    <n v="0"/>
    <n v="0"/>
    <n v="0"/>
    <n v="32.130000000000003"/>
    <n v="0"/>
    <n v="0"/>
    <n v="1.28"/>
    <n v="0"/>
    <n v="0"/>
    <n v="0"/>
    <m/>
    <x v="0"/>
    <m/>
    <m/>
    <m/>
    <m/>
    <m/>
    <m/>
    <m/>
    <m/>
    <n v="44.82"/>
    <n v="0.9"/>
    <n v="0"/>
    <n v="45.72"/>
    <x v="1"/>
    <x v="7"/>
    <m/>
    <x v="25"/>
  </r>
  <r>
    <x v="1"/>
    <s v="Baxter Springs"/>
    <s v="Electric"/>
    <s v="Commercial"/>
    <s v="NM-Net Metering"/>
    <n v="-46"/>
    <n v="-1.0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5"/>
  </r>
  <r>
    <x v="1"/>
    <s v="Baxter Springs"/>
    <s v="Electric"/>
    <s v="Commercial"/>
    <s v="SH-Small Heating"/>
    <n v="110209"/>
    <n v="7943.23"/>
    <n v="1020"/>
    <n v="356.13"/>
    <n v="0"/>
    <n v="0"/>
    <m/>
    <n v="0"/>
    <n v="0"/>
    <n v="0"/>
    <n v="0"/>
    <n v="0"/>
    <n v="0"/>
    <n v="2539.54"/>
    <n v="0"/>
    <n v="0"/>
    <n v="193"/>
    <n v="0"/>
    <n v="0"/>
    <n v="0"/>
    <n v="0"/>
    <n v="0"/>
    <n v="0"/>
    <n v="0"/>
    <n v="0"/>
    <n v="0"/>
    <n v="0"/>
    <n v="0"/>
    <n v="0"/>
    <n v="0"/>
    <n v="0"/>
    <n v="0"/>
    <n v="0"/>
    <n v="1232.03"/>
    <n v="0"/>
    <n v="0"/>
    <n v="1707.12"/>
    <n v="0"/>
    <n v="0"/>
    <n v="0"/>
    <m/>
    <x v="0"/>
    <m/>
    <m/>
    <m/>
    <m/>
    <m/>
    <m/>
    <m/>
    <m/>
    <n v="4209.07"/>
    <n v="85"/>
    <n v="0"/>
    <n v="4294.07"/>
    <x v="1"/>
    <x v="12"/>
    <m/>
    <x v="25"/>
  </r>
  <r>
    <x v="1"/>
    <s v="Baxter Springs"/>
    <s v="Electric"/>
    <s v="Commercial"/>
    <s v="TEB-Total Electric Bldg"/>
    <n v="600354"/>
    <n v="41151.47"/>
    <n v="0"/>
    <n v="311.39999999999998"/>
    <n v="0"/>
    <n v="0"/>
    <m/>
    <n v="0"/>
    <n v="0"/>
    <n v="0"/>
    <n v="0"/>
    <n v="0"/>
    <n v="0"/>
    <n v="13832.09"/>
    <n v="0"/>
    <n v="0"/>
    <n v="1050.5999999999999"/>
    <n v="0"/>
    <n v="0"/>
    <n v="0"/>
    <n v="0"/>
    <n v="0"/>
    <n v="0"/>
    <n v="0"/>
    <n v="0"/>
    <n v="0"/>
    <n v="0"/>
    <n v="0"/>
    <n v="0"/>
    <n v="0"/>
    <n v="0"/>
    <n v="0"/>
    <n v="0"/>
    <n v="5742.97"/>
    <n v="0"/>
    <n v="0"/>
    <n v="7870.64"/>
    <n v="0"/>
    <n v="0"/>
    <n v="0"/>
    <m/>
    <x v="0"/>
    <m/>
    <m/>
    <m/>
    <m/>
    <m/>
    <m/>
    <m/>
    <m/>
    <n v="18142.310000000001"/>
    <n v="366.35"/>
    <n v="0"/>
    <n v="18508.66"/>
    <x v="1"/>
    <x v="13"/>
    <m/>
    <x v="25"/>
  </r>
  <r>
    <x v="1"/>
    <s v="Baxter Springs"/>
    <s v="Electric"/>
    <s v="Commercial"/>
    <s v="CB-Commercial"/>
    <n v="5440"/>
    <n v="454.06"/>
    <n v="20"/>
    <n v="0"/>
    <n v="0"/>
    <n v="0"/>
    <m/>
    <n v="0"/>
    <n v="0"/>
    <n v="0"/>
    <n v="0"/>
    <n v="0"/>
    <n v="0"/>
    <n v="0"/>
    <n v="0"/>
    <n v="0"/>
    <n v="9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09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1"/>
    <s v="Baxter Springs"/>
    <s v="Electric"/>
    <s v="Industrial"/>
    <s v="CB-Commercial"/>
    <n v="15856"/>
    <n v="1336.39"/>
    <n v="140"/>
    <n v="61.87"/>
    <n v="0"/>
    <n v="0"/>
    <m/>
    <n v="0"/>
    <n v="0"/>
    <n v="0"/>
    <n v="0"/>
    <n v="0"/>
    <n v="0"/>
    <n v="365.32"/>
    <n v="0"/>
    <n v="0"/>
    <n v="27.75"/>
    <n v="0"/>
    <n v="0"/>
    <n v="0"/>
    <n v="0"/>
    <n v="0"/>
    <n v="0"/>
    <n v="0"/>
    <n v="0"/>
    <n v="0"/>
    <n v="0"/>
    <n v="0"/>
    <n v="0"/>
    <n v="0"/>
    <n v="0"/>
    <n v="0"/>
    <n v="0"/>
    <n v="194.22"/>
    <n v="0"/>
    <n v="0"/>
    <n v="215.96"/>
    <n v="0"/>
    <n v="0"/>
    <n v="0"/>
    <m/>
    <x v="0"/>
    <m/>
    <m/>
    <m/>
    <m/>
    <m/>
    <m/>
    <m/>
    <m/>
    <n v="474.63"/>
    <n v="9.58"/>
    <n v="0"/>
    <n v="484.21"/>
    <x v="2"/>
    <x v="5"/>
    <m/>
    <x v="25"/>
  </r>
  <r>
    <x v="1"/>
    <s v="Baxter Springs"/>
    <s v="Electric"/>
    <s v="Industrial"/>
    <s v="GP-General Power"/>
    <n v="634160"/>
    <n v="48433.32"/>
    <n v="0"/>
    <n v="275"/>
    <n v="0"/>
    <n v="0"/>
    <m/>
    <n v="0"/>
    <n v="0"/>
    <n v="0"/>
    <n v="0"/>
    <n v="0"/>
    <n v="0"/>
    <n v="14658.81"/>
    <n v="0"/>
    <n v="0"/>
    <n v="1126.5"/>
    <n v="0"/>
    <n v="0"/>
    <n v="0"/>
    <n v="0"/>
    <n v="0"/>
    <n v="0"/>
    <n v="0"/>
    <n v="0"/>
    <n v="0"/>
    <n v="0"/>
    <n v="0"/>
    <n v="0"/>
    <n v="0"/>
    <n v="0"/>
    <n v="0"/>
    <n v="0"/>
    <n v="2719.39"/>
    <n v="0"/>
    <n v="0"/>
    <n v="7665.07"/>
    <n v="0"/>
    <n v="0"/>
    <n v="0"/>
    <m/>
    <x v="0"/>
    <m/>
    <m/>
    <m/>
    <m/>
    <m/>
    <m/>
    <m/>
    <m/>
    <n v="15994.03"/>
    <n v="330.67"/>
    <n v="0"/>
    <n v="16324.7"/>
    <x v="2"/>
    <x v="6"/>
    <m/>
    <x v="25"/>
  </r>
  <r>
    <x v="1"/>
    <s v="Baxter Springs"/>
    <s v="Electric"/>
    <s v="Industrial"/>
    <s v="PT-Transmission"/>
    <n v="2784967"/>
    <n v="107482.92"/>
    <n v="0"/>
    <n v="50"/>
    <n v="0"/>
    <n v="0"/>
    <m/>
    <n v="0"/>
    <n v="0"/>
    <n v="0"/>
    <n v="0"/>
    <n v="0"/>
    <n v="0"/>
    <n v="64722.63"/>
    <n v="0"/>
    <n v="0"/>
    <n v="5068.63"/>
    <n v="0"/>
    <n v="0"/>
    <n v="7670.8"/>
    <n v="0"/>
    <n v="0"/>
    <n v="0"/>
    <n v="0"/>
    <n v="0"/>
    <n v="0"/>
    <n v="0"/>
    <n v="0"/>
    <n v="0"/>
    <n v="0"/>
    <n v="0"/>
    <n v="0"/>
    <n v="0"/>
    <n v="7947.56"/>
    <n v="0"/>
    <n v="0"/>
    <n v="21791.599999999999"/>
    <n v="0"/>
    <n v="0"/>
    <n v="0"/>
    <m/>
    <x v="0"/>
    <m/>
    <m/>
    <m/>
    <m/>
    <m/>
    <m/>
    <m/>
    <m/>
    <n v="60183.89"/>
    <n v="1316.43"/>
    <n v="0"/>
    <n v="61500.32"/>
    <x v="2"/>
    <x v="9"/>
    <m/>
    <x v="25"/>
  </r>
  <r>
    <x v="1"/>
    <s v="Baxter Springs"/>
    <s v="Electric"/>
    <s v="Industrial"/>
    <s v="SH-Small Heating"/>
    <n v="6902"/>
    <n v="488.07"/>
    <n v="40"/>
    <n v="0"/>
    <n v="0"/>
    <n v="0"/>
    <m/>
    <n v="0"/>
    <n v="0"/>
    <n v="0"/>
    <n v="0"/>
    <n v="0"/>
    <n v="0"/>
    <n v="159.03"/>
    <n v="0"/>
    <n v="0"/>
    <n v="12.08"/>
    <n v="0"/>
    <n v="0"/>
    <n v="0"/>
    <n v="0"/>
    <n v="0"/>
    <n v="0"/>
    <n v="0"/>
    <n v="0"/>
    <n v="0"/>
    <n v="0"/>
    <n v="0"/>
    <n v="0"/>
    <n v="0"/>
    <n v="0"/>
    <n v="0"/>
    <n v="0"/>
    <n v="64.47"/>
    <n v="0"/>
    <n v="0"/>
    <n v="106.91"/>
    <n v="0"/>
    <n v="0"/>
    <n v="0"/>
    <m/>
    <x v="0"/>
    <m/>
    <m/>
    <m/>
    <m/>
    <m/>
    <m/>
    <m/>
    <m/>
    <n v="209.76"/>
    <n v="4.24"/>
    <n v="0"/>
    <n v="214"/>
    <x v="2"/>
    <x v="12"/>
    <m/>
    <x v="25"/>
  </r>
  <r>
    <x v="1"/>
    <s v="Baxter Springs"/>
    <s v="Electric"/>
    <s v="Industrial"/>
    <s v="TEB-Total Electric Bldg"/>
    <n v="7120"/>
    <n v="615.74"/>
    <n v="0"/>
    <n v="0"/>
    <n v="0"/>
    <n v="0"/>
    <m/>
    <n v="0"/>
    <n v="0"/>
    <n v="0"/>
    <n v="0"/>
    <n v="0"/>
    <n v="0"/>
    <n v="164.04"/>
    <n v="0"/>
    <n v="0"/>
    <n v="12.46"/>
    <n v="0"/>
    <n v="0"/>
    <n v="0"/>
    <n v="0"/>
    <n v="0"/>
    <n v="0"/>
    <n v="0"/>
    <n v="0"/>
    <n v="0"/>
    <n v="0"/>
    <n v="0"/>
    <n v="0"/>
    <n v="0"/>
    <n v="0"/>
    <n v="0"/>
    <n v="0"/>
    <n v="8.51"/>
    <n v="0"/>
    <n v="0"/>
    <n v="93.34"/>
    <n v="0"/>
    <n v="0"/>
    <n v="0"/>
    <m/>
    <x v="0"/>
    <m/>
    <m/>
    <m/>
    <m/>
    <m/>
    <m/>
    <m/>
    <m/>
    <n v="165.84"/>
    <n v="3.35"/>
    <n v="0"/>
    <n v="169.19"/>
    <x v="2"/>
    <x v="13"/>
    <m/>
    <x v="25"/>
  </r>
  <r>
    <x v="1"/>
    <s v="Baxter Springs"/>
    <s v="Electric"/>
    <s v="Interdepartmental"/>
    <s v="CB-Commercial"/>
    <n v="7850"/>
    <n v="657.75"/>
    <n v="40"/>
    <n v="0"/>
    <n v="0"/>
    <n v="0"/>
    <m/>
    <n v="0"/>
    <n v="0"/>
    <n v="0"/>
    <n v="0"/>
    <n v="0"/>
    <n v="0"/>
    <n v="180.86"/>
    <n v="0"/>
    <n v="0"/>
    <n v="1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92"/>
    <n v="0"/>
    <n v="0"/>
    <n v="0"/>
    <m/>
    <x v="0"/>
    <m/>
    <m/>
    <m/>
    <m/>
    <m/>
    <m/>
    <m/>
    <m/>
    <n v="354.53999999999996"/>
    <n v="7.16"/>
    <n v="0"/>
    <n v="361.7"/>
    <x v="5"/>
    <x v="5"/>
    <m/>
    <x v="25"/>
  </r>
  <r>
    <x v="1"/>
    <s v="Baxter Springs"/>
    <s v="Electric"/>
    <s v="Interdepartmental"/>
    <s v="GP-General Power"/>
    <n v="2000"/>
    <n v="1092"/>
    <n v="0"/>
    <n v="0"/>
    <n v="0"/>
    <n v="0"/>
    <m/>
    <n v="0"/>
    <n v="0"/>
    <n v="0"/>
    <n v="0"/>
    <n v="0"/>
    <n v="0"/>
    <n v="46.08"/>
    <n v="0"/>
    <n v="0"/>
    <n v="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17"/>
    <n v="0"/>
    <n v="0"/>
    <n v="0"/>
    <m/>
    <x v="0"/>
    <m/>
    <m/>
    <m/>
    <m/>
    <m/>
    <m/>
    <m/>
    <m/>
    <n v="89.3"/>
    <n v="1.8"/>
    <n v="0"/>
    <n v="91.1"/>
    <x v="5"/>
    <x v="6"/>
    <m/>
    <x v="25"/>
  </r>
  <r>
    <x v="1"/>
    <s v="Baxter Springs"/>
    <s v="Electric"/>
    <s v="Municipal Buildings"/>
    <s v="CB-Commercial"/>
    <n v="21716"/>
    <n v="1858.14"/>
    <n v="520"/>
    <n v="0"/>
    <n v="0"/>
    <n v="0"/>
    <m/>
    <n v="0"/>
    <n v="0"/>
    <n v="0"/>
    <n v="0"/>
    <n v="0"/>
    <n v="0"/>
    <n v="500.36"/>
    <n v="0"/>
    <n v="0"/>
    <n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.75"/>
    <n v="0"/>
    <n v="0"/>
    <n v="0"/>
    <m/>
    <x v="0"/>
    <m/>
    <m/>
    <m/>
    <m/>
    <m/>
    <m/>
    <m/>
    <m/>
    <n v="644.23"/>
    <n v="13.01"/>
    <n v="0"/>
    <n v="657.24"/>
    <x v="3"/>
    <x v="5"/>
    <m/>
    <x v="25"/>
  </r>
  <r>
    <x v="1"/>
    <s v="Baxter Springs"/>
    <s v="Electric"/>
    <s v="Municipal Buildings"/>
    <s v="GP-General Power"/>
    <n v="38320"/>
    <n v="2967.74"/>
    <n v="0"/>
    <n v="0"/>
    <n v="0"/>
    <n v="0"/>
    <m/>
    <n v="0"/>
    <n v="0"/>
    <n v="0"/>
    <n v="0"/>
    <n v="0"/>
    <n v="0"/>
    <n v="882.89"/>
    <n v="0"/>
    <n v="0"/>
    <n v="6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12"/>
    <n v="0"/>
    <n v="0"/>
    <n v="0"/>
    <m/>
    <x v="0"/>
    <m/>
    <m/>
    <m/>
    <m/>
    <m/>
    <m/>
    <m/>
    <m/>
    <n v="958.58"/>
    <n v="19.36"/>
    <n v="0"/>
    <n v="977.94"/>
    <x v="3"/>
    <x v="6"/>
    <m/>
    <x v="25"/>
  </r>
  <r>
    <x v="1"/>
    <s v="Baxter Springs"/>
    <s v="Electric"/>
    <s v="Municipal Buildings"/>
    <s v="SH-Small Heating"/>
    <n v="2160"/>
    <n v="157.63"/>
    <n v="20"/>
    <n v="0"/>
    <n v="0"/>
    <n v="0"/>
    <m/>
    <n v="0"/>
    <n v="0"/>
    <n v="0"/>
    <n v="0"/>
    <n v="0"/>
    <n v="0"/>
    <n v="49.77"/>
    <n v="0"/>
    <n v="0"/>
    <n v="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46"/>
    <n v="0"/>
    <n v="0"/>
    <n v="0"/>
    <m/>
    <x v="0"/>
    <m/>
    <m/>
    <m/>
    <m/>
    <m/>
    <m/>
    <m/>
    <m/>
    <n v="116.63"/>
    <n v="2.36"/>
    <n v="0"/>
    <n v="118.99"/>
    <x v="3"/>
    <x v="12"/>
    <m/>
    <x v="25"/>
  </r>
  <r>
    <x v="1"/>
    <s v="Baxter Springs"/>
    <s v="Electric"/>
    <s v="Municipal Other Lighting"/>
    <s v="CB-Commercial"/>
    <n v="7406"/>
    <n v="659.02"/>
    <n v="580"/>
    <n v="0"/>
    <n v="0"/>
    <n v="0"/>
    <m/>
    <n v="0"/>
    <n v="0"/>
    <n v="0"/>
    <n v="0"/>
    <n v="0"/>
    <n v="0"/>
    <n v="170.62"/>
    <n v="0"/>
    <n v="0"/>
    <n v="1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86"/>
    <n v="0"/>
    <n v="0"/>
    <n v="0"/>
    <m/>
    <x v="0"/>
    <m/>
    <m/>
    <m/>
    <m/>
    <m/>
    <m/>
    <m/>
    <m/>
    <n v="274.19"/>
    <n v="5.54"/>
    <n v="0"/>
    <n v="279.73"/>
    <x v="4"/>
    <x v="5"/>
    <m/>
    <x v="25"/>
  </r>
  <r>
    <x v="1"/>
    <s v="Baxter Springs"/>
    <s v="Electric"/>
    <s v="Municipal Other Lighting"/>
    <s v="LS-Special Lighting"/>
    <n v="1200624"/>
    <n v="115425.24"/>
    <n v="0"/>
    <n v="0"/>
    <n v="0"/>
    <n v="0"/>
    <m/>
    <n v="0"/>
    <n v="0"/>
    <n v="0"/>
    <n v="0"/>
    <n v="0"/>
    <n v="0"/>
    <n v="27662.38"/>
    <n v="0"/>
    <n v="0"/>
    <n v="210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4.53"/>
    <n v="0"/>
    <n v="0"/>
    <n v="0"/>
    <m/>
    <x v="0"/>
    <m/>
    <m/>
    <m/>
    <m/>
    <m/>
    <m/>
    <m/>
    <m/>
    <n v="-25224.15"/>
    <n v="-551.76"/>
    <n v="0"/>
    <n v="-25775.91"/>
    <x v="4"/>
    <x v="7"/>
    <m/>
    <x v="25"/>
  </r>
  <r>
    <x v="1"/>
    <s v="Baxter Springs"/>
    <s v="Electric"/>
    <s v="Municipal Pumping"/>
    <s v="CB-Commercial"/>
    <n v="22356"/>
    <n v="1888.64"/>
    <n v="300"/>
    <n v="0"/>
    <n v="0"/>
    <n v="0"/>
    <m/>
    <n v="0"/>
    <n v="0"/>
    <n v="0"/>
    <n v="0"/>
    <n v="0"/>
    <n v="0"/>
    <n v="515.07000000000005"/>
    <n v="0"/>
    <n v="0"/>
    <n v="3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.48"/>
    <n v="0"/>
    <n v="0"/>
    <n v="0"/>
    <m/>
    <x v="0"/>
    <m/>
    <m/>
    <m/>
    <m/>
    <m/>
    <m/>
    <m/>
    <m/>
    <n v="342.93"/>
    <n v="6.93"/>
    <n v="0"/>
    <n v="349.86"/>
    <x v="3"/>
    <x v="5"/>
    <m/>
    <x v="25"/>
  </r>
  <r>
    <x v="1"/>
    <s v="Baxter Springs"/>
    <s v="Electric"/>
    <s v="Municipal Pumping"/>
    <s v="GP-General Power"/>
    <n v="160880"/>
    <n v="10607.44"/>
    <n v="0"/>
    <n v="0"/>
    <n v="0"/>
    <n v="0"/>
    <m/>
    <n v="0"/>
    <n v="0"/>
    <n v="0"/>
    <n v="0"/>
    <n v="0"/>
    <n v="0"/>
    <n v="3706.68"/>
    <n v="0"/>
    <n v="0"/>
    <n v="281.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9.4"/>
    <n v="0"/>
    <n v="0"/>
    <n v="0"/>
    <m/>
    <x v="0"/>
    <m/>
    <m/>
    <m/>
    <m/>
    <m/>
    <m/>
    <m/>
    <m/>
    <n v="4222.5"/>
    <n v="85.27"/>
    <n v="0"/>
    <n v="4307.7700000000004"/>
    <x v="3"/>
    <x v="6"/>
    <m/>
    <x v="25"/>
  </r>
  <r>
    <x v="1"/>
    <s v="Baxter Springs"/>
    <s v="Electric"/>
    <s v="Residential"/>
    <s v="NM-Net Metering"/>
    <n v="-663"/>
    <n v="-15.03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5"/>
  </r>
  <r>
    <x v="1"/>
    <s v="Baxter Springs"/>
    <s v="Electric"/>
    <s v="Residential"/>
    <s v="RG-Residential"/>
    <n v="3088354"/>
    <n v="199681.76"/>
    <n v="50615.360000000001"/>
    <n v="14400.32"/>
    <n v="0"/>
    <n v="0"/>
    <m/>
    <n v="0"/>
    <n v="0"/>
    <n v="0"/>
    <n v="0"/>
    <n v="-23.34"/>
    <n v="0"/>
    <n v="71139.3"/>
    <n v="0"/>
    <n v="0"/>
    <n v="5402.29"/>
    <n v="0"/>
    <n v="0"/>
    <n v="0"/>
    <n v="0"/>
    <n v="0"/>
    <n v="0"/>
    <n v="0"/>
    <n v="0"/>
    <n v="0"/>
    <n v="0"/>
    <n v="20"/>
    <n v="0"/>
    <n v="0"/>
    <n v="0"/>
    <n v="120"/>
    <n v="-0.93"/>
    <n v="9680.73"/>
    <n v="0"/>
    <n v="0"/>
    <n v="52168.13"/>
    <n v="0"/>
    <n v="0"/>
    <n v="0"/>
    <m/>
    <x v="0"/>
    <m/>
    <m/>
    <m/>
    <m/>
    <m/>
    <m/>
    <m/>
    <m/>
    <n v="97234.03"/>
    <n v="1952.76"/>
    <n v="0"/>
    <n v="99186.79"/>
    <x v="0"/>
    <x v="1"/>
    <m/>
    <x v="25"/>
  </r>
  <r>
    <x v="1"/>
    <s v="Baxter Springs"/>
    <s v="Electric"/>
    <s v="Residential"/>
    <s v="RG-Residential Water Heat"/>
    <n v="540436"/>
    <n v="33397.96"/>
    <n v="6836.2"/>
    <n v="1613.15"/>
    <n v="0"/>
    <n v="0"/>
    <m/>
    <n v="0"/>
    <n v="0"/>
    <n v="0"/>
    <n v="0"/>
    <n v="0"/>
    <n v="0"/>
    <n v="12451.31"/>
    <n v="0"/>
    <n v="0"/>
    <n v="945.14"/>
    <n v="0"/>
    <n v="0"/>
    <n v="0"/>
    <n v="0"/>
    <n v="0"/>
    <n v="0"/>
    <n v="0"/>
    <n v="0"/>
    <n v="0"/>
    <n v="0"/>
    <n v="0"/>
    <n v="0"/>
    <n v="0"/>
    <n v="0"/>
    <n v="20"/>
    <n v="-0.13"/>
    <n v="1419.15"/>
    <n v="0"/>
    <n v="0"/>
    <n v="9165.82"/>
    <n v="0"/>
    <n v="0"/>
    <n v="0"/>
    <m/>
    <x v="0"/>
    <m/>
    <m/>
    <m/>
    <m/>
    <m/>
    <m/>
    <m/>
    <m/>
    <n v="15864.699999999999"/>
    <n v="316.85000000000002"/>
    <n v="0"/>
    <n v="16181.55"/>
    <x v="0"/>
    <x v="14"/>
    <m/>
    <x v="25"/>
  </r>
  <r>
    <x v="1"/>
    <s v="Baxter Springs"/>
    <s v="Electric"/>
    <s v="Residential"/>
    <s v="RH-Residential Total Elec"/>
    <n v="2573979"/>
    <n v="147309.49"/>
    <n v="20650.18"/>
    <n v="4025.11"/>
    <n v="0"/>
    <n v="0"/>
    <m/>
    <n v="0"/>
    <n v="0"/>
    <n v="0"/>
    <n v="0"/>
    <n v="0"/>
    <n v="0"/>
    <n v="59303.35"/>
    <n v="0"/>
    <n v="0"/>
    <n v="4503.7299999999996"/>
    <n v="0"/>
    <n v="0"/>
    <n v="0"/>
    <n v="0"/>
    <n v="0"/>
    <n v="0"/>
    <n v="0"/>
    <n v="0"/>
    <n v="0"/>
    <n v="0"/>
    <n v="20"/>
    <n v="0"/>
    <n v="0"/>
    <n v="-12.58"/>
    <n v="20"/>
    <n v="-0.22"/>
    <n v="5293.99"/>
    <n v="0"/>
    <n v="0"/>
    <n v="42549.93"/>
    <n v="0"/>
    <n v="0"/>
    <n v="0"/>
    <m/>
    <x v="0"/>
    <m/>
    <m/>
    <m/>
    <m/>
    <m/>
    <m/>
    <m/>
    <m/>
    <n v="91524.53"/>
    <n v="1847.58"/>
    <n v="0"/>
    <n v="93372.11"/>
    <x v="0"/>
    <x v="15"/>
    <m/>
    <x v="25"/>
  </r>
  <r>
    <x v="1"/>
    <s v="Baxter Springs"/>
    <s v="Lighting"/>
    <s v="Commercial"/>
    <s v="PL-Private Lighting"/>
    <n v="32336.562999999998"/>
    <n v="8246.26"/>
    <n v="0"/>
    <n v="151.08000000000001"/>
    <n v="0"/>
    <n v="0"/>
    <m/>
    <n v="0"/>
    <n v="0"/>
    <n v="0"/>
    <n v="0"/>
    <n v="0"/>
    <n v="0"/>
    <n v="745.11"/>
    <n v="0"/>
    <n v="0"/>
    <n v="56.38"/>
    <n v="0"/>
    <n v="0"/>
    <n v="69"/>
    <n v="0"/>
    <n v="0"/>
    <n v="0"/>
    <n v="0"/>
    <n v="0"/>
    <n v="0"/>
    <n v="0"/>
    <n v="0"/>
    <n v="0"/>
    <n v="0"/>
    <n v="0"/>
    <n v="0"/>
    <n v="0"/>
    <n v="774.68"/>
    <n v="0"/>
    <n v="0"/>
    <n v="81.28"/>
    <n v="0"/>
    <n v="0"/>
    <n v="0"/>
    <m/>
    <x v="0"/>
    <m/>
    <m/>
    <m/>
    <m/>
    <m/>
    <m/>
    <m/>
    <m/>
    <n v="736.28"/>
    <n v="14.87"/>
    <n v="0"/>
    <n v="751.15"/>
    <x v="1"/>
    <x v="4"/>
    <m/>
    <x v="25"/>
  </r>
  <r>
    <x v="1"/>
    <s v="Baxter Springs"/>
    <s v="Lighting"/>
    <s v="Industrial"/>
    <s v="PL-Private Lighting"/>
    <n v="11837"/>
    <n v="2444.5100000000002"/>
    <n v="0"/>
    <n v="62.39"/>
    <n v="0"/>
    <n v="0"/>
    <m/>
    <n v="0"/>
    <n v="0"/>
    <n v="0"/>
    <n v="0"/>
    <n v="0"/>
    <n v="0"/>
    <n v="273.31"/>
    <n v="0"/>
    <n v="0"/>
    <n v="20.91"/>
    <n v="0"/>
    <n v="0"/>
    <n v="0"/>
    <n v="0"/>
    <n v="0"/>
    <n v="0"/>
    <n v="0"/>
    <n v="0"/>
    <n v="0"/>
    <n v="0"/>
    <n v="0"/>
    <n v="0"/>
    <n v="0"/>
    <n v="0"/>
    <n v="0"/>
    <n v="0"/>
    <n v="242.13"/>
    <n v="0"/>
    <n v="0"/>
    <n v="29.72"/>
    <n v="0"/>
    <n v="0"/>
    <n v="0"/>
    <m/>
    <x v="0"/>
    <m/>
    <m/>
    <m/>
    <m/>
    <m/>
    <m/>
    <m/>
    <m/>
    <n v="264.52000000000004"/>
    <n v="5.45"/>
    <n v="0"/>
    <n v="269.97000000000003"/>
    <x v="2"/>
    <x v="4"/>
    <m/>
    <x v="25"/>
  </r>
  <r>
    <x v="1"/>
    <s v="Baxter Springs"/>
    <s v="Lighting"/>
    <s v="Municipal Buildings"/>
    <s v="PL-Private Lighting"/>
    <n v="157"/>
    <n v="39.520000000000003"/>
    <n v="0"/>
    <n v="0"/>
    <n v="0"/>
    <n v="0"/>
    <m/>
    <n v="0"/>
    <n v="0"/>
    <n v="0"/>
    <n v="0"/>
    <n v="0"/>
    <n v="0"/>
    <n v="3.62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3.58"/>
    <n v="7.0000000000000007E-2"/>
    <n v="0"/>
    <n v="3.65"/>
    <x v="3"/>
    <x v="4"/>
    <m/>
    <x v="25"/>
  </r>
  <r>
    <x v="1"/>
    <s v="Baxter Springs"/>
    <s v="Lighting"/>
    <s v="Municipal Other Lighting"/>
    <s v="PL-Private Lighting"/>
    <n v="487"/>
    <n v="84.52"/>
    <n v="0"/>
    <n v="0"/>
    <n v="0"/>
    <n v="0"/>
    <m/>
    <n v="0"/>
    <n v="0"/>
    <n v="0"/>
    <n v="0"/>
    <n v="0"/>
    <n v="0"/>
    <n v="11.24"/>
    <n v="0"/>
    <n v="0"/>
    <n v="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0"/>
    <m/>
    <x v="0"/>
    <m/>
    <m/>
    <m/>
    <m/>
    <m/>
    <m/>
    <m/>
    <m/>
    <n v="10.99"/>
    <n v="0.22"/>
    <n v="0"/>
    <n v="11.21"/>
    <x v="4"/>
    <x v="4"/>
    <m/>
    <x v="25"/>
  </r>
  <r>
    <x v="1"/>
    <s v="Baxter Springs"/>
    <s v="Lighting"/>
    <s v="Municipal Street Lighting"/>
    <s v="SPL-Municipal St Lighting"/>
    <n v="68888.047000000006"/>
    <n v="5143.37"/>
    <n v="0"/>
    <n v="0"/>
    <n v="0"/>
    <n v="0"/>
    <m/>
    <n v="0"/>
    <n v="0"/>
    <n v="0"/>
    <n v="0"/>
    <n v="0"/>
    <n v="0"/>
    <n v="1600.96"/>
    <n v="0"/>
    <n v="0"/>
    <n v="125.37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214.24"/>
    <n v="0"/>
    <n v="0"/>
    <n v="0"/>
    <m/>
    <x v="0"/>
    <m/>
    <m/>
    <m/>
    <m/>
    <m/>
    <m/>
    <m/>
    <m/>
    <n v="1676.61"/>
    <n v="36.67"/>
    <n v="0"/>
    <n v="1713.28"/>
    <x v="4"/>
    <x v="11"/>
    <m/>
    <x v="25"/>
  </r>
  <r>
    <x v="1"/>
    <s v="Baxter Springs"/>
    <s v="Lighting"/>
    <s v="Residential"/>
    <s v="PL-Private Lighting"/>
    <n v="35824.870999999999"/>
    <n v="10940.51"/>
    <n v="0"/>
    <n v="90.93"/>
    <n v="0"/>
    <n v="0"/>
    <m/>
    <n v="0"/>
    <n v="0"/>
    <n v="0"/>
    <n v="0"/>
    <n v="0"/>
    <n v="0"/>
    <n v="824.56"/>
    <n v="0"/>
    <n v="0"/>
    <n v="60.14"/>
    <n v="0"/>
    <n v="0"/>
    <n v="0"/>
    <n v="0"/>
    <n v="0"/>
    <n v="0"/>
    <n v="0"/>
    <n v="0"/>
    <n v="0"/>
    <n v="0"/>
    <n v="0"/>
    <n v="0"/>
    <n v="0"/>
    <n v="-0.61"/>
    <n v="0"/>
    <n v="0"/>
    <n v="214.65"/>
    <n v="0"/>
    <n v="0"/>
    <n v="90.59"/>
    <n v="0"/>
    <n v="0"/>
    <n v="0"/>
    <m/>
    <x v="0"/>
    <m/>
    <m/>
    <m/>
    <m/>
    <m/>
    <m/>
    <m/>
    <m/>
    <n v="827.52"/>
    <n v="16.71"/>
    <n v="0"/>
    <n v="844.23"/>
    <x v="0"/>
    <x v="4"/>
    <m/>
    <x v="25"/>
  </r>
  <r>
    <x v="1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1"/>
    <s v="Columbus"/>
    <s v="Electric"/>
    <s v="Commercial"/>
    <s v="CB-Commercial"/>
    <n v="555094"/>
    <n v="46766.58"/>
    <n v="8146.67"/>
    <n v="2400.04"/>
    <n v="0"/>
    <n v="0"/>
    <m/>
    <n v="0"/>
    <n v="0"/>
    <n v="0"/>
    <n v="0"/>
    <n v="0"/>
    <n v="0"/>
    <n v="12789.76"/>
    <n v="0"/>
    <n v="0"/>
    <n v="971.55"/>
    <n v="0"/>
    <n v="0"/>
    <n v="0"/>
    <n v="0"/>
    <n v="0"/>
    <n v="0"/>
    <n v="0"/>
    <n v="0"/>
    <n v="0"/>
    <n v="0"/>
    <n v="0"/>
    <n v="0"/>
    <n v="0"/>
    <n v="0"/>
    <n v="0"/>
    <n v="0"/>
    <n v="6545.27"/>
    <n v="0"/>
    <n v="0"/>
    <n v="7560.54"/>
    <n v="0"/>
    <n v="0"/>
    <n v="0"/>
    <m/>
    <x v="0"/>
    <m/>
    <m/>
    <m/>
    <m/>
    <m/>
    <m/>
    <m/>
    <m/>
    <n v="9248.81"/>
    <n v="182.16"/>
    <n v="0"/>
    <n v="9430.9699999999993"/>
    <x v="1"/>
    <x v="5"/>
    <m/>
    <x v="25"/>
  </r>
  <r>
    <x v="1"/>
    <s v="Columbus"/>
    <s v="Electric"/>
    <s v="Commercial"/>
    <s v="GP-General Power"/>
    <n v="488465"/>
    <n v="39546.379999999997"/>
    <n v="0"/>
    <n v="0"/>
    <n v="0"/>
    <n v="0"/>
    <m/>
    <n v="0"/>
    <n v="0"/>
    <n v="0"/>
    <n v="0"/>
    <n v="0"/>
    <n v="0"/>
    <n v="11271.21"/>
    <n v="0"/>
    <n v="0"/>
    <n v="860.76"/>
    <n v="0"/>
    <n v="0"/>
    <n v="663.34"/>
    <n v="0"/>
    <n v="0"/>
    <n v="0"/>
    <n v="0"/>
    <n v="0"/>
    <n v="0"/>
    <n v="0"/>
    <n v="0"/>
    <n v="0"/>
    <n v="0"/>
    <n v="0"/>
    <n v="0"/>
    <n v="0"/>
    <n v="4399.38"/>
    <n v="0"/>
    <n v="0"/>
    <n v="6038.93"/>
    <n v="0"/>
    <n v="0"/>
    <n v="0"/>
    <m/>
    <x v="0"/>
    <m/>
    <m/>
    <m/>
    <m/>
    <m/>
    <m/>
    <m/>
    <m/>
    <n v="11770.03"/>
    <n v="240.14"/>
    <n v="0"/>
    <n v="12010.17"/>
    <x v="1"/>
    <x v="6"/>
    <m/>
    <x v="25"/>
  </r>
  <r>
    <x v="1"/>
    <s v="Columbus"/>
    <s v="Electric"/>
    <s v="Commercial"/>
    <s v="NM-Net Meter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2368.4699999999998"/>
    <n v="47.75"/>
    <n v="0"/>
    <n v="2416.2199999999998"/>
    <x v="1"/>
    <x v="10"/>
    <m/>
    <x v="25"/>
  </r>
  <r>
    <x v="1"/>
    <s v="Columbus"/>
    <s v="Electric"/>
    <s v="Commercial"/>
    <s v="SH-Small Heating"/>
    <n v="119511"/>
    <n v="8545.19"/>
    <n v="840"/>
    <n v="460.14"/>
    <n v="0"/>
    <n v="0"/>
    <m/>
    <n v="0"/>
    <n v="0"/>
    <n v="0"/>
    <n v="0"/>
    <n v="0"/>
    <n v="0"/>
    <n v="2753.54"/>
    <n v="0"/>
    <n v="0"/>
    <n v="209.13"/>
    <n v="0"/>
    <n v="0"/>
    <n v="0"/>
    <n v="0"/>
    <n v="0"/>
    <n v="0"/>
    <n v="0"/>
    <n v="0"/>
    <n v="0"/>
    <n v="0"/>
    <n v="0"/>
    <n v="0"/>
    <n v="0"/>
    <n v="0"/>
    <n v="0"/>
    <n v="0"/>
    <n v="1203.8"/>
    <n v="0"/>
    <n v="0"/>
    <n v="1851.21"/>
    <n v="0"/>
    <n v="0"/>
    <n v="0"/>
    <m/>
    <x v="0"/>
    <m/>
    <m/>
    <m/>
    <m/>
    <m/>
    <m/>
    <m/>
    <m/>
    <n v="2964.1299999999997"/>
    <n v="59.86"/>
    <n v="0"/>
    <n v="3023.99"/>
    <x v="1"/>
    <x v="12"/>
    <m/>
    <x v="25"/>
  </r>
  <r>
    <x v="1"/>
    <s v="Columbus"/>
    <s v="Electric"/>
    <s v="Commercial"/>
    <s v="TEB-Total Electric Bldg"/>
    <n v="156680"/>
    <n v="11347.76"/>
    <n v="0"/>
    <n v="0"/>
    <n v="0"/>
    <n v="0"/>
    <m/>
    <n v="0"/>
    <n v="0"/>
    <n v="0"/>
    <n v="0"/>
    <n v="0"/>
    <n v="0"/>
    <n v="3609.9"/>
    <n v="0"/>
    <n v="0"/>
    <n v="274.19"/>
    <n v="0"/>
    <n v="0"/>
    <n v="0"/>
    <n v="0"/>
    <n v="0"/>
    <n v="0"/>
    <n v="0"/>
    <n v="0"/>
    <n v="0"/>
    <n v="0"/>
    <n v="0"/>
    <n v="0"/>
    <n v="0"/>
    <n v="0"/>
    <n v="0"/>
    <n v="0"/>
    <n v="1268.04"/>
    <n v="0"/>
    <n v="0"/>
    <n v="2054.08"/>
    <n v="0"/>
    <n v="0"/>
    <n v="0"/>
    <m/>
    <x v="0"/>
    <m/>
    <m/>
    <m/>
    <m/>
    <m/>
    <m/>
    <m/>
    <m/>
    <n v="7.29"/>
    <n v="0.15"/>
    <n v="0"/>
    <n v="7.44"/>
    <x v="1"/>
    <x v="13"/>
    <m/>
    <x v="25"/>
  </r>
  <r>
    <x v="1"/>
    <s v="Columbus"/>
    <s v="Electric"/>
    <s v="Industrial"/>
    <s v="CB-Commercial"/>
    <n v="240"/>
    <n v="21.39"/>
    <n v="20"/>
    <n v="0"/>
    <n v="0"/>
    <n v="0"/>
    <m/>
    <n v="0"/>
    <n v="0"/>
    <n v="0"/>
    <n v="0"/>
    <n v="0"/>
    <n v="0"/>
    <n v="5.53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4.05"/>
    <n v="0"/>
    <n v="0"/>
    <n v="3.27"/>
    <n v="0"/>
    <n v="0"/>
    <n v="0"/>
    <m/>
    <x v="0"/>
    <m/>
    <m/>
    <m/>
    <m/>
    <m/>
    <m/>
    <m/>
    <m/>
    <n v="9710.02"/>
    <n v="193.81"/>
    <n v="0"/>
    <n v="9903.83"/>
    <x v="2"/>
    <x v="5"/>
    <m/>
    <x v="25"/>
  </r>
  <r>
    <x v="1"/>
    <s v="Columbus"/>
    <s v="Electric"/>
    <s v="Industrial"/>
    <s v="GP-General Power"/>
    <n v="337600"/>
    <n v="33969.75"/>
    <n v="0"/>
    <n v="0"/>
    <n v="0"/>
    <n v="0"/>
    <m/>
    <n v="0"/>
    <n v="0"/>
    <n v="0"/>
    <n v="0"/>
    <n v="0"/>
    <n v="0"/>
    <n v="7778.31"/>
    <n v="0"/>
    <n v="0"/>
    <n v="590.79999999999995"/>
    <n v="0"/>
    <n v="0"/>
    <n v="0"/>
    <n v="0"/>
    <n v="0"/>
    <n v="0"/>
    <n v="0"/>
    <n v="0"/>
    <n v="0"/>
    <n v="0"/>
    <n v="0"/>
    <n v="0"/>
    <n v="0"/>
    <n v="0"/>
    <n v="0"/>
    <n v="0"/>
    <n v="1463.63"/>
    <n v="0"/>
    <n v="0"/>
    <n v="6511.6"/>
    <n v="0"/>
    <n v="0"/>
    <n v="0"/>
    <m/>
    <x v="0"/>
    <m/>
    <m/>
    <m/>
    <m/>
    <m/>
    <m/>
    <m/>
    <m/>
    <n v="29828.95"/>
    <n v="652.46"/>
    <n v="0"/>
    <n v="30481.41"/>
    <x v="2"/>
    <x v="6"/>
    <m/>
    <x v="25"/>
  </r>
  <r>
    <x v="1"/>
    <s v="Columbus"/>
    <s v="Electric"/>
    <s v="Industrial"/>
    <s v="PT-Transmission"/>
    <n v="768000"/>
    <n v="47789.02"/>
    <n v="0"/>
    <n v="0"/>
    <n v="0"/>
    <n v="0"/>
    <m/>
    <n v="0"/>
    <n v="0"/>
    <n v="0"/>
    <n v="0"/>
    <n v="0"/>
    <n v="0"/>
    <n v="17848.32"/>
    <n v="0"/>
    <n v="0"/>
    <n v="1397.76"/>
    <n v="0"/>
    <n v="0"/>
    <n v="2620.46"/>
    <n v="0"/>
    <n v="0"/>
    <n v="0"/>
    <n v="0"/>
    <n v="0"/>
    <n v="0"/>
    <n v="0"/>
    <n v="0"/>
    <n v="0"/>
    <n v="0"/>
    <n v="0"/>
    <n v="0"/>
    <n v="0"/>
    <n v="975.05"/>
    <n v="0"/>
    <n v="0"/>
    <n v="14263.78"/>
    <n v="0"/>
    <n v="0"/>
    <n v="0"/>
    <m/>
    <x v="0"/>
    <m/>
    <m/>
    <m/>
    <m/>
    <m/>
    <m/>
    <m/>
    <m/>
    <n v="131.21"/>
    <n v="2.65"/>
    <n v="0"/>
    <n v="133.86000000000001"/>
    <x v="2"/>
    <x v="9"/>
    <m/>
    <x v="25"/>
  </r>
  <r>
    <x v="1"/>
    <s v="Columbus"/>
    <s v="Electric"/>
    <s v="Industrial"/>
    <s v="TEB-Total Electric Bldg"/>
    <n v="5680"/>
    <n v="495.14"/>
    <n v="0"/>
    <n v="0"/>
    <n v="0"/>
    <n v="0"/>
    <m/>
    <n v="0"/>
    <n v="0"/>
    <n v="0"/>
    <n v="0"/>
    <n v="0"/>
    <n v="0"/>
    <n v="130.87"/>
    <n v="0"/>
    <n v="0"/>
    <n v="9.94"/>
    <n v="0"/>
    <n v="0"/>
    <n v="0"/>
    <n v="0"/>
    <n v="0"/>
    <n v="0"/>
    <n v="0"/>
    <n v="0"/>
    <n v="0"/>
    <n v="0"/>
    <n v="0"/>
    <n v="0"/>
    <n v="0"/>
    <n v="0"/>
    <n v="0"/>
    <n v="0"/>
    <n v="8.5299999999999994"/>
    <n v="0"/>
    <n v="0"/>
    <n v="74.459999999999994"/>
    <n v="0"/>
    <n v="0"/>
    <n v="0"/>
    <m/>
    <x v="0"/>
    <m/>
    <m/>
    <m/>
    <m/>
    <m/>
    <m/>
    <m/>
    <m/>
    <n v="892.22"/>
    <n v="18.02"/>
    <n v="0"/>
    <n v="910.24"/>
    <x v="2"/>
    <x v="13"/>
    <m/>
    <x v="25"/>
  </r>
  <r>
    <x v="1"/>
    <s v="Columbus"/>
    <s v="Electric"/>
    <s v="Municipal Buildings"/>
    <s v="CB-Commercial"/>
    <n v="29621"/>
    <n v="2506.17"/>
    <n v="480"/>
    <n v="0"/>
    <n v="0"/>
    <n v="0"/>
    <m/>
    <n v="0"/>
    <n v="0"/>
    <n v="0"/>
    <n v="0"/>
    <n v="0"/>
    <n v="0"/>
    <n v="682.49"/>
    <n v="0"/>
    <n v="0"/>
    <n v="51.82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403.42"/>
    <n v="0"/>
    <n v="0"/>
    <n v="0"/>
    <m/>
    <x v="0"/>
    <m/>
    <m/>
    <m/>
    <m/>
    <m/>
    <m/>
    <m/>
    <m/>
    <n v="532.14"/>
    <n v="10.75"/>
    <n v="0"/>
    <n v="542.89"/>
    <x v="3"/>
    <x v="5"/>
    <m/>
    <x v="25"/>
  </r>
  <r>
    <x v="1"/>
    <s v="Columbus"/>
    <s v="Electric"/>
    <s v="Municipal Buildings"/>
    <s v="GP-General Power"/>
    <n v="22480"/>
    <n v="1664.49"/>
    <n v="0"/>
    <n v="0"/>
    <n v="0"/>
    <n v="0"/>
    <m/>
    <n v="0"/>
    <n v="0"/>
    <n v="0"/>
    <n v="0"/>
    <n v="0"/>
    <n v="0"/>
    <n v="517.94000000000005"/>
    <n v="0"/>
    <n v="0"/>
    <n v="39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.11"/>
    <n v="0"/>
    <n v="0"/>
    <n v="0"/>
    <m/>
    <x v="0"/>
    <m/>
    <m/>
    <m/>
    <m/>
    <m/>
    <m/>
    <m/>
    <m/>
    <n v="402.76"/>
    <n v="8.1300000000000008"/>
    <n v="0"/>
    <n v="410.89"/>
    <x v="3"/>
    <x v="6"/>
    <m/>
    <x v="25"/>
  </r>
  <r>
    <x v="1"/>
    <s v="Columbus"/>
    <s v="Electric"/>
    <s v="Municipal Buildings"/>
    <s v="SH-Small Heating"/>
    <n v="15440"/>
    <n v="1089.55"/>
    <n v="40"/>
    <n v="0"/>
    <n v="0"/>
    <n v="0"/>
    <m/>
    <n v="0"/>
    <n v="0"/>
    <n v="0"/>
    <n v="0"/>
    <n v="0"/>
    <n v="0"/>
    <n v="355.73"/>
    <n v="0"/>
    <n v="0"/>
    <n v="27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.17"/>
    <n v="0"/>
    <n v="0"/>
    <n v="0"/>
    <m/>
    <x v="0"/>
    <m/>
    <m/>
    <m/>
    <m/>
    <m/>
    <m/>
    <m/>
    <m/>
    <n v="275.18"/>
    <n v="5.56"/>
    <n v="0"/>
    <n v="280.74"/>
    <x v="3"/>
    <x v="12"/>
    <m/>
    <x v="25"/>
  </r>
  <r>
    <x v="1"/>
    <s v="Columbus"/>
    <s v="Electric"/>
    <s v="Municipal Buildings"/>
    <s v="TEB-Total Electric Bldg"/>
    <n v="12080"/>
    <n v="980.39"/>
    <n v="0"/>
    <n v="0"/>
    <n v="0"/>
    <n v="0"/>
    <m/>
    <n v="0"/>
    <n v="0"/>
    <n v="0"/>
    <n v="0"/>
    <n v="0"/>
    <n v="0"/>
    <n v="278.32"/>
    <n v="0"/>
    <n v="0"/>
    <n v="2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37"/>
    <n v="0"/>
    <n v="0"/>
    <n v="0"/>
    <m/>
    <x v="0"/>
    <m/>
    <m/>
    <m/>
    <m/>
    <m/>
    <m/>
    <m/>
    <m/>
    <n v="57.38"/>
    <n v="1.1599999999999999"/>
    <n v="0"/>
    <n v="58.54"/>
    <x v="3"/>
    <x v="13"/>
    <m/>
    <x v="25"/>
  </r>
  <r>
    <x v="1"/>
    <s v="Columbus"/>
    <s v="Electric"/>
    <s v="Municipal Other Lighting"/>
    <s v="CB-Commercial"/>
    <n v="2405"/>
    <n v="211.65"/>
    <n v="340"/>
    <n v="0"/>
    <n v="0"/>
    <n v="0"/>
    <m/>
    <n v="0"/>
    <n v="0"/>
    <n v="0"/>
    <n v="0"/>
    <n v="0"/>
    <n v="0"/>
    <n v="55.4"/>
    <n v="0"/>
    <n v="0"/>
    <n v="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74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1"/>
    <s v="Columbus"/>
    <s v="Electric"/>
    <s v="Municipal Other Lighting"/>
    <s v="LS-Special Ligh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357.91999999999996"/>
    <n v="7.23"/>
    <n v="0"/>
    <n v="365.15"/>
    <x v="4"/>
    <x v="7"/>
    <m/>
    <x v="25"/>
  </r>
  <r>
    <x v="1"/>
    <s v="Columbus"/>
    <s v="Electric"/>
    <s v="Municipal Pumping"/>
    <s v="CB-Commercial"/>
    <n v="16927"/>
    <n v="1439.52"/>
    <n v="340"/>
    <n v="0"/>
    <n v="0"/>
    <n v="0"/>
    <m/>
    <n v="0"/>
    <n v="0"/>
    <n v="0"/>
    <n v="0"/>
    <n v="0"/>
    <n v="0"/>
    <n v="390"/>
    <n v="0"/>
    <n v="0"/>
    <n v="2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.55"/>
    <n v="0"/>
    <n v="0"/>
    <n v="0"/>
    <m/>
    <x v="0"/>
    <m/>
    <m/>
    <m/>
    <m/>
    <m/>
    <m/>
    <m/>
    <m/>
    <n v="729.56"/>
    <n v="14.73"/>
    <n v="0"/>
    <n v="744.29"/>
    <x v="3"/>
    <x v="5"/>
    <m/>
    <x v="25"/>
  </r>
  <r>
    <x v="1"/>
    <s v="Columbus"/>
    <s v="Electric"/>
    <s v="Municipal Pumping"/>
    <s v="GP-General Power"/>
    <n v="32088"/>
    <n v="3712.51"/>
    <n v="0"/>
    <n v="0"/>
    <n v="0"/>
    <n v="0"/>
    <m/>
    <n v="0"/>
    <n v="0"/>
    <n v="0"/>
    <n v="0"/>
    <n v="0"/>
    <n v="0"/>
    <n v="739.3"/>
    <n v="0"/>
    <n v="0"/>
    <n v="56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0.91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1"/>
    <s v="Columbus"/>
    <s v="Electric"/>
    <s v="Residential"/>
    <s v="NM-Net Meter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43908.46"/>
    <n v="886.43"/>
    <n v="0"/>
    <n v="44794.89"/>
    <x v="0"/>
    <x v="10"/>
    <m/>
    <x v="25"/>
  </r>
  <r>
    <x v="1"/>
    <s v="Columbus"/>
    <s v="Electric"/>
    <s v="Residential"/>
    <s v="RG-Residential"/>
    <n v="1820849"/>
    <n v="117563.7"/>
    <n v="28765.1"/>
    <n v="7419.84"/>
    <n v="0"/>
    <n v="0"/>
    <m/>
    <n v="0"/>
    <n v="0"/>
    <n v="0"/>
    <n v="0"/>
    <n v="0"/>
    <n v="0"/>
    <n v="41952.3"/>
    <n v="0"/>
    <n v="0"/>
    <n v="3186.75"/>
    <n v="0"/>
    <n v="0"/>
    <n v="0"/>
    <n v="0"/>
    <n v="0"/>
    <n v="0"/>
    <n v="0"/>
    <n v="0"/>
    <n v="0"/>
    <n v="0"/>
    <n v="0"/>
    <n v="0"/>
    <n v="15"/>
    <n v="0"/>
    <n v="40"/>
    <n v="-0.4"/>
    <n v="4976.4399999999996"/>
    <n v="0"/>
    <n v="0"/>
    <n v="30754.14"/>
    <n v="0"/>
    <n v="0"/>
    <n v="0"/>
    <m/>
    <x v="0"/>
    <m/>
    <m/>
    <m/>
    <m/>
    <m/>
    <m/>
    <m/>
    <m/>
    <n v="7568.81"/>
    <n v="152.66"/>
    <n v="0"/>
    <n v="7721.47"/>
    <x v="0"/>
    <x v="1"/>
    <m/>
    <x v="25"/>
  </r>
  <r>
    <x v="1"/>
    <s v="Columbus"/>
    <s v="Electric"/>
    <s v="Residential"/>
    <s v="RG-Residential Water Heat"/>
    <n v="332229"/>
    <n v="20506.18"/>
    <n v="3788.13"/>
    <n v="952.16"/>
    <n v="0"/>
    <n v="0"/>
    <m/>
    <n v="0"/>
    <n v="0"/>
    <n v="0"/>
    <n v="0"/>
    <n v="0"/>
    <n v="0"/>
    <n v="7654.31"/>
    <n v="0"/>
    <n v="0"/>
    <n v="577.89"/>
    <n v="0"/>
    <n v="0"/>
    <n v="0"/>
    <n v="0"/>
    <n v="0"/>
    <n v="0"/>
    <n v="0"/>
    <n v="0"/>
    <n v="0"/>
    <n v="0"/>
    <n v="20"/>
    <n v="0"/>
    <n v="0"/>
    <n v="0"/>
    <n v="40"/>
    <n v="0"/>
    <n v="764.22"/>
    <n v="0"/>
    <n v="0"/>
    <n v="5634.6"/>
    <n v="0"/>
    <n v="0"/>
    <n v="0"/>
    <m/>
    <x v="0"/>
    <m/>
    <m/>
    <m/>
    <m/>
    <m/>
    <m/>
    <m/>
    <m/>
    <n v="19637.580000000002"/>
    <n v="396.01"/>
    <n v="0"/>
    <n v="20033.59"/>
    <x v="0"/>
    <x v="14"/>
    <m/>
    <x v="25"/>
  </r>
  <r>
    <x v="1"/>
    <s v="Columbus"/>
    <s v="Electric"/>
    <s v="Residential"/>
    <s v="RH-Residential Total Elec"/>
    <n v="963441"/>
    <n v="55138.45"/>
    <n v="6527.47"/>
    <n v="2254.8200000000002"/>
    <n v="0"/>
    <n v="0"/>
    <m/>
    <n v="0"/>
    <n v="0"/>
    <n v="0"/>
    <n v="0"/>
    <n v="0"/>
    <n v="0"/>
    <n v="22197.57"/>
    <n v="0"/>
    <n v="0"/>
    <n v="1685.79"/>
    <n v="0"/>
    <n v="0"/>
    <n v="0"/>
    <n v="0"/>
    <n v="0"/>
    <n v="0"/>
    <n v="0"/>
    <n v="0"/>
    <n v="0"/>
    <n v="0"/>
    <n v="0"/>
    <n v="0"/>
    <n v="0"/>
    <n v="0"/>
    <n v="0"/>
    <n v="0"/>
    <n v="2017.2"/>
    <n v="0"/>
    <n v="0"/>
    <n v="15925.65"/>
    <n v="0"/>
    <n v="0"/>
    <n v="0"/>
    <m/>
    <x v="0"/>
    <m/>
    <m/>
    <m/>
    <m/>
    <m/>
    <m/>
    <m/>
    <m/>
    <n v="483.82"/>
    <n v="9.77"/>
    <n v="0"/>
    <n v="493.59"/>
    <x v="0"/>
    <x v="15"/>
    <m/>
    <x v="25"/>
  </r>
  <r>
    <x v="1"/>
    <s v="Columbus"/>
    <s v="Lighting"/>
    <s v="Commercial"/>
    <s v="PL-Private Lighting"/>
    <n v="21301"/>
    <n v="5255"/>
    <n v="0"/>
    <n v="0"/>
    <n v="0"/>
    <n v="0"/>
    <m/>
    <n v="0"/>
    <n v="0"/>
    <n v="0"/>
    <n v="0"/>
    <n v="0"/>
    <n v="0"/>
    <n v="490.86"/>
    <n v="0"/>
    <n v="0"/>
    <n v="37.14"/>
    <n v="0"/>
    <n v="0"/>
    <n v="0"/>
    <n v="0"/>
    <n v="0"/>
    <n v="0"/>
    <n v="0"/>
    <n v="0"/>
    <n v="0"/>
    <n v="0"/>
    <n v="0"/>
    <n v="0"/>
    <n v="0"/>
    <n v="0"/>
    <n v="0"/>
    <n v="0"/>
    <n v="472.29"/>
    <n v="0"/>
    <n v="0"/>
    <n v="53.58"/>
    <n v="0"/>
    <n v="0"/>
    <n v="0"/>
    <m/>
    <x v="0"/>
    <m/>
    <m/>
    <m/>
    <m/>
    <m/>
    <m/>
    <m/>
    <m/>
    <n v="4.78"/>
    <n v="0.1"/>
    <n v="0"/>
    <n v="4.88"/>
    <x v="1"/>
    <x v="4"/>
    <m/>
    <x v="25"/>
  </r>
  <r>
    <x v="1"/>
    <s v="Columbus"/>
    <s v="Lighting"/>
    <s v="Industrial"/>
    <s v="PL-Private Lighting"/>
    <n v="222"/>
    <n v="43.46"/>
    <n v="0"/>
    <n v="0"/>
    <n v="0"/>
    <n v="0"/>
    <m/>
    <n v="0"/>
    <n v="0"/>
    <n v="0"/>
    <n v="0"/>
    <n v="0"/>
    <n v="0"/>
    <n v="5.15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4.12"/>
    <n v="0"/>
    <n v="0"/>
    <n v="0.55000000000000004"/>
    <n v="0"/>
    <n v="0"/>
    <n v="0"/>
    <m/>
    <x v="0"/>
    <m/>
    <m/>
    <m/>
    <m/>
    <m/>
    <m/>
    <m/>
    <m/>
    <n v="6.61"/>
    <n v="0.13"/>
    <n v="0"/>
    <n v="6.74"/>
    <x v="2"/>
    <x v="4"/>
    <m/>
    <x v="25"/>
  </r>
  <r>
    <x v="1"/>
    <s v="Columbus"/>
    <s v="Lighting"/>
    <s v="Municipal Other Lighting"/>
    <s v="PL-Private Lighting"/>
    <n v="290"/>
    <n v="87.1"/>
    <n v="0"/>
    <n v="0"/>
    <n v="0"/>
    <n v="0"/>
    <m/>
    <n v="0"/>
    <n v="0"/>
    <n v="0"/>
    <n v="0"/>
    <n v="0"/>
    <n v="0"/>
    <n v="6.68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1596.1599999999999"/>
    <n v="34.909999999999997"/>
    <n v="0"/>
    <n v="1631.07"/>
    <x v="4"/>
    <x v="4"/>
    <m/>
    <x v="25"/>
  </r>
  <r>
    <x v="1"/>
    <s v="Columbus"/>
    <s v="Lighting"/>
    <s v="Municipal Street Lighting"/>
    <s v="SPL-Municipal St Lighting"/>
    <n v="65696.596000000005"/>
    <n v="5061.3900000000003"/>
    <n v="0"/>
    <n v="0"/>
    <n v="0"/>
    <n v="0"/>
    <m/>
    <n v="0"/>
    <n v="0"/>
    <n v="0"/>
    <n v="0"/>
    <n v="0"/>
    <n v="0"/>
    <n v="1526.79"/>
    <n v="0"/>
    <n v="0"/>
    <n v="119.58"/>
    <n v="0"/>
    <n v="0"/>
    <n v="1591.04"/>
    <n v="0"/>
    <n v="0"/>
    <n v="0"/>
    <n v="0"/>
    <n v="0"/>
    <n v="0"/>
    <n v="0"/>
    <n v="0"/>
    <n v="0"/>
    <n v="0"/>
    <n v="0"/>
    <n v="0"/>
    <n v="0"/>
    <n v="0"/>
    <n v="0"/>
    <n v="0"/>
    <n v="204.31"/>
    <n v="0"/>
    <n v="0"/>
    <n v="0"/>
    <m/>
    <x v="0"/>
    <m/>
    <m/>
    <m/>
    <m/>
    <m/>
    <m/>
    <m/>
    <m/>
    <n v="325.63"/>
    <n v="6.58"/>
    <n v="0"/>
    <n v="332.21"/>
    <x v="4"/>
    <x v="11"/>
    <m/>
    <x v="25"/>
  </r>
  <r>
    <x v="1"/>
    <s v="Columbus"/>
    <s v="Lighting"/>
    <s v="Residential"/>
    <s v="PL-Private Lighting"/>
    <n v="14403.328"/>
    <n v="4759.99"/>
    <n v="0"/>
    <n v="0"/>
    <n v="0"/>
    <n v="0"/>
    <m/>
    <n v="0"/>
    <n v="0"/>
    <n v="0"/>
    <n v="0"/>
    <n v="0"/>
    <n v="0"/>
    <n v="331.31"/>
    <n v="0"/>
    <n v="0"/>
    <n v="24.11"/>
    <n v="0"/>
    <n v="0"/>
    <n v="0"/>
    <n v="0"/>
    <n v="0"/>
    <n v="0"/>
    <n v="0"/>
    <n v="0"/>
    <n v="0"/>
    <n v="0"/>
    <n v="0"/>
    <n v="0"/>
    <n v="0"/>
    <n v="0"/>
    <n v="0"/>
    <n v="0"/>
    <n v="91.37"/>
    <n v="0"/>
    <n v="0"/>
    <n v="36.700000000000003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1"/>
    <s v="Columbu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.45"/>
    <n v="0.01"/>
    <n v="0"/>
    <n v="0.46"/>
    <x v="0"/>
    <x v="0"/>
    <m/>
    <x v="25"/>
  </r>
  <r>
    <x v="3"/>
    <s v="Aurora"/>
    <s v="Electric"/>
    <s v="Commercial"/>
    <s v="CB-Commercial"/>
    <n v="2420346"/>
    <n v="285896.07"/>
    <n v="42102.07"/>
    <n v="8751.19"/>
    <n v="0"/>
    <n v="0"/>
    <m/>
    <n v="-710.22151201234306"/>
    <n v="-4598.67"/>
    <n v="0"/>
    <n v="0"/>
    <n v="1089.0999999999999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4249.71"/>
    <n v="40"/>
    <n v="-3.45"/>
    <n v="20023.2400000000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Aurora"/>
    <s v="Electric"/>
    <s v="Commercial"/>
    <s v="GP-General Power"/>
    <n v="3771152"/>
    <n v="363397.92"/>
    <n v="10423.5"/>
    <n v="10579.99"/>
    <n v="0"/>
    <n v="0"/>
    <m/>
    <n v="0"/>
    <n v="-7165.23"/>
    <n v="0"/>
    <n v="0"/>
    <n v="1495.93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2581.5700000000002"/>
    <n v="0"/>
    <n v="0"/>
    <n v="19134.8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3"/>
    <s v="Aurora"/>
    <s v="Electric"/>
    <s v="Commercial"/>
    <s v="LS-Special Lighting"/>
    <n v="2528"/>
    <n v="503.68"/>
    <n v="0"/>
    <n v="6.81"/>
    <n v="0"/>
    <n v="0"/>
    <m/>
    <n v="0"/>
    <n v="-4.8"/>
    <n v="0"/>
    <n v="0"/>
    <n v="1.12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3"/>
    <s v="Aurora"/>
    <s v="Electric"/>
    <s v="Commercial"/>
    <s v="SH-Small Heating"/>
    <n v="176298"/>
    <n v="17881.45"/>
    <n v="2063.2800000000002"/>
    <n v="713.18"/>
    <n v="0"/>
    <n v="0"/>
    <m/>
    <n v="0"/>
    <n v="-334.95"/>
    <n v="0"/>
    <n v="0"/>
    <n v="79.3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58"/>
    <n v="0"/>
    <n v="0"/>
    <n v="1368.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5"/>
  </r>
  <r>
    <x v="3"/>
    <s v="Aurora"/>
    <s v="Electric"/>
    <s v="Commercial"/>
    <s v="TEB-Total Electric Bldg"/>
    <n v="624146"/>
    <n v="57989.48"/>
    <n v="1320.31"/>
    <n v="212.1"/>
    <n v="0"/>
    <n v="0"/>
    <m/>
    <n v="0"/>
    <n v="-1185.8699999999999"/>
    <n v="0"/>
    <n v="0"/>
    <n v="28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.95999999999998"/>
    <n v="0"/>
    <n v="0"/>
    <n v="2267.67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s v="Aurora"/>
    <s v="Electric"/>
    <s v="Commercial"/>
    <s v="CB-Commercial"/>
    <n v="2452"/>
    <n v="288.31"/>
    <n v="22.69"/>
    <n v="0"/>
    <n v="0"/>
    <n v="0"/>
    <m/>
    <n v="0"/>
    <n v="-4.66"/>
    <n v="0"/>
    <n v="0"/>
    <n v="1.1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Aurora"/>
    <s v="Electric"/>
    <s v="Industrial"/>
    <s v="CB-Commercial"/>
    <n v="122905"/>
    <n v="14072.13"/>
    <n v="249.59"/>
    <n v="759.9"/>
    <n v="0"/>
    <n v="0"/>
    <m/>
    <n v="0"/>
    <n v="-233.52"/>
    <n v="0"/>
    <n v="0"/>
    <n v="10.51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68.45"/>
    <n v="0"/>
    <n v="0"/>
    <n v="1210.630000000000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3"/>
    <s v="Aurora"/>
    <s v="Electric"/>
    <s v="Industrial"/>
    <s v="GP-General Power"/>
    <n v="1935500"/>
    <n v="183829.16"/>
    <n v="1320.31"/>
    <n v="3775.91"/>
    <n v="0"/>
    <n v="0"/>
    <m/>
    <n v="0"/>
    <n v="-3677.47"/>
    <n v="0"/>
    <n v="0"/>
    <n v="760.84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673.75"/>
    <n v="0"/>
    <n v="0"/>
    <n v="7641.4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Aurora"/>
    <s v="Electric"/>
    <s v="Industrial"/>
    <s v="LP-Large Power"/>
    <n v="2859003"/>
    <n v="223028.55"/>
    <n v="567.1"/>
    <n v="0"/>
    <n v="0"/>
    <n v="0"/>
    <m/>
    <n v="0"/>
    <n v="-5317.75"/>
    <n v="0"/>
    <n v="0"/>
    <n v="363.42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-2983.37"/>
    <n v="0"/>
    <n v="0"/>
    <n v="5028.149999999999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5"/>
  </r>
  <r>
    <x v="3"/>
    <s v="Aurora"/>
    <s v="Electric"/>
    <s v="Industrial"/>
    <s v="PFM-Feed Mill/Grain Elev"/>
    <n v="8020400"/>
    <n v="1272955.1100000001"/>
    <n v="110.6"/>
    <n v="62913.440000000002"/>
    <n v="0"/>
    <n v="0"/>
    <m/>
    <n v="0"/>
    <n v="-15238.75"/>
    <n v="0"/>
    <n v="0"/>
    <n v="360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762.48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5"/>
  </r>
  <r>
    <x v="3"/>
    <s v="Aurora"/>
    <s v="Electric"/>
    <s v="Industrial"/>
    <s v="TEB-Total Electric Bldg"/>
    <n v="9414"/>
    <n v="3166.63"/>
    <n v="69.489999999999995"/>
    <n v="0"/>
    <n v="0"/>
    <n v="0"/>
    <m/>
    <n v="0"/>
    <n v="-17.89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73.63"/>
    <n v="0"/>
    <n v="0"/>
    <n v="204.3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5"/>
  </r>
  <r>
    <x v="3"/>
    <s v="Aurora"/>
    <s v="Electric"/>
    <s v="Interdepartmental"/>
    <s v="CB-Commercial"/>
    <n v="51029"/>
    <n v="5859.57"/>
    <n v="204.21"/>
    <n v="0"/>
    <n v="0"/>
    <n v="0"/>
    <m/>
    <n v="0"/>
    <n v="-96.95"/>
    <n v="0"/>
    <n v="0"/>
    <n v="2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5"/>
  </r>
  <r>
    <x v="3"/>
    <s v="Aurora"/>
    <s v="Electric"/>
    <s v="Interdepartmental"/>
    <s v="GP-General Power"/>
    <n v="143215"/>
    <n v="10580.78"/>
    <n v="277.95999999999998"/>
    <n v="0"/>
    <n v="0"/>
    <n v="0"/>
    <m/>
    <n v="0"/>
    <n v="-272.11"/>
    <n v="0"/>
    <n v="0"/>
    <n v="6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5"/>
  </r>
  <r>
    <x v="3"/>
    <s v="Aurora"/>
    <s v="Electric"/>
    <s v="Municipal Buildings"/>
    <s v="CB-Commercial"/>
    <n v="49886"/>
    <n v="5941.13"/>
    <n v="1406.78"/>
    <n v="0"/>
    <n v="0"/>
    <n v="0"/>
    <m/>
    <n v="0"/>
    <n v="-94.77"/>
    <n v="0"/>
    <n v="0"/>
    <n v="2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Aurora"/>
    <s v="Electric"/>
    <s v="Municipal Buildings"/>
    <s v="GP-General Power"/>
    <n v="140880"/>
    <n v="11551.3"/>
    <n v="277.95999999999998"/>
    <n v="0"/>
    <n v="0"/>
    <n v="0"/>
    <m/>
    <n v="0"/>
    <n v="-267.68"/>
    <n v="0"/>
    <n v="0"/>
    <n v="6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Aurora"/>
    <s v="Electric"/>
    <s v="Municipal Buildings"/>
    <s v="SH-Small Heating"/>
    <n v="4799"/>
    <n v="485.94"/>
    <n v="45.38"/>
    <n v="0"/>
    <n v="0"/>
    <n v="0"/>
    <m/>
    <n v="0"/>
    <n v="-9.11"/>
    <n v="0"/>
    <n v="0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5"/>
  </r>
  <r>
    <x v="3"/>
    <s v="Aurora"/>
    <s v="Electric"/>
    <s v="Municipal Other Lighting"/>
    <s v="CB-Commercial"/>
    <n v="107721"/>
    <n v="12347.34"/>
    <n v="748.77"/>
    <n v="0"/>
    <n v="0"/>
    <n v="0"/>
    <m/>
    <n v="0"/>
    <n v="-204.68"/>
    <n v="0"/>
    <n v="0"/>
    <n v="4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s v="Aurora"/>
    <s v="Electric"/>
    <s v="Municipal Other Lighting"/>
    <s v="LS-Special Lighting"/>
    <n v="6785"/>
    <n v="1142.5"/>
    <n v="0"/>
    <n v="0"/>
    <n v="0"/>
    <n v="0"/>
    <m/>
    <n v="0"/>
    <n v="-13.11"/>
    <n v="0"/>
    <n v="0"/>
    <n v="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3"/>
    <s v="Aurora"/>
    <s v="Electric"/>
    <s v="Municipal Other Lighting"/>
    <s v="MS-Miscellaneous"/>
    <n v="0"/>
    <n v="0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5"/>
  </r>
  <r>
    <x v="3"/>
    <s v="Aurora"/>
    <s v="Electric"/>
    <s v="Municipal Pumping"/>
    <s v="CB-Commercial"/>
    <n v="94259"/>
    <n v="11051.86"/>
    <n v="1270.6400000000001"/>
    <n v="0"/>
    <n v="0"/>
    <n v="0"/>
    <m/>
    <n v="0"/>
    <n v="-179.09"/>
    <n v="0"/>
    <n v="0"/>
    <n v="4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Aurora"/>
    <s v="Electric"/>
    <s v="Municipal Pumping"/>
    <s v="GP-General Power"/>
    <n v="528723"/>
    <n v="48794.15"/>
    <n v="972.86"/>
    <n v="0"/>
    <n v="0"/>
    <n v="0"/>
    <m/>
    <n v="0"/>
    <n v="-1004.56"/>
    <n v="0"/>
    <n v="0"/>
    <n v="23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Aurora"/>
    <s v="Electric"/>
    <s v="Oil Pipeline Pumping"/>
    <s v="GP-General Power"/>
    <n v="193144"/>
    <n v="18264.560000000001"/>
    <n v="138.97999999999999"/>
    <n v="0"/>
    <n v="0"/>
    <n v="0"/>
    <m/>
    <n v="0"/>
    <n v="-366.97"/>
    <n v="0"/>
    <n v="0"/>
    <n v="8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4.70000000000005"/>
    <n v="0"/>
    <n v="0"/>
    <n v="1342.1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Aurora"/>
    <s v="Electric"/>
    <s v="Residential"/>
    <s v="CB-Commerc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5"/>
    <m/>
    <x v="25"/>
  </r>
  <r>
    <x v="3"/>
    <s v="Aurora"/>
    <s v="Electric"/>
    <s v="Residential"/>
    <s v="RGL-Residential Pilot"/>
    <n v="91620"/>
    <n v="10015.19"/>
    <n v="0"/>
    <n v="409.26"/>
    <n v="0"/>
    <n v="0"/>
    <m/>
    <n v="0"/>
    <n v="-174.1"/>
    <n v="0"/>
    <n v="0"/>
    <n v="4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5"/>
    <n v="0"/>
    <n v="0"/>
    <n v="85.6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5"/>
  </r>
  <r>
    <x v="3"/>
    <s v="Aurora"/>
    <s v="Electric"/>
    <s v="Residential"/>
    <s v="RG-Residential"/>
    <n v="15861169"/>
    <n v="1773190.35"/>
    <n v="188342.57"/>
    <n v="53222.09"/>
    <n v="0"/>
    <n v="0"/>
    <m/>
    <n v="-9935.6246785688109"/>
    <n v="-30143.73"/>
    <n v="0"/>
    <n v="0"/>
    <n v="7137.87"/>
    <n v="0"/>
    <n v="0"/>
    <n v="0"/>
    <n v="0"/>
    <n v="0"/>
    <n v="0"/>
    <n v="0"/>
    <n v="0"/>
    <n v="0"/>
    <n v="0"/>
    <n v="0"/>
    <n v="0"/>
    <n v="0"/>
    <n v="0"/>
    <n v="0"/>
    <n v="540"/>
    <n v="0"/>
    <n v="120"/>
    <n v="5722.44"/>
    <n v="740"/>
    <n v="-133.62"/>
    <n v="14926.6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Aurora"/>
    <s v="Lighting"/>
    <s v="Commercial"/>
    <s v="PL-Private Lighting"/>
    <n v="49836.764999999999"/>
    <n v="15939.99"/>
    <n v="0"/>
    <n v="0"/>
    <n v="0"/>
    <n v="0"/>
    <m/>
    <n v="0"/>
    <n v="-94.58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.45"/>
    <n v="0"/>
    <n v="0"/>
    <n v="806.3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Aurora"/>
    <s v="Lighting"/>
    <s v="Industrial"/>
    <s v="PL-Private Lighting"/>
    <n v="6169"/>
    <n v="1507.82"/>
    <n v="0"/>
    <n v="0"/>
    <n v="0"/>
    <n v="0"/>
    <m/>
    <n v="0"/>
    <n v="-1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01"/>
    <n v="0"/>
    <n v="0"/>
    <n v="84.09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5"/>
  </r>
  <r>
    <x v="3"/>
    <s v="Aurora"/>
    <s v="Lighting"/>
    <s v="Interdepartmental"/>
    <s v="PL-Private Lighting"/>
    <n v="195"/>
    <n v="45.96"/>
    <n v="0"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5"/>
  </r>
  <r>
    <x v="3"/>
    <s v="Aurora"/>
    <s v="Lighting"/>
    <s v="Municipal Other Lighting"/>
    <s v="PL-Private Lighting"/>
    <n v="174"/>
    <n v="66.239999999999995"/>
    <n v="0"/>
    <n v="0"/>
    <n v="0"/>
    <n v="0"/>
    <m/>
    <n v="0"/>
    <n v="-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3"/>
    <s v="Aurora"/>
    <s v="Lighting"/>
    <s v="Municipal Pumping"/>
    <s v="PL-Private Lighting"/>
    <n v="58"/>
    <n v="20.59"/>
    <n v="0"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5"/>
  </r>
  <r>
    <x v="3"/>
    <s v="Aurora"/>
    <s v="Lighting"/>
    <s v="Municipal Street Lighting"/>
    <s v="SPL-Municipal St Lighting"/>
    <n v="115756.78200000001"/>
    <n v="13204.97"/>
    <n v="0"/>
    <n v="0"/>
    <n v="0"/>
    <n v="0"/>
    <m/>
    <n v="0"/>
    <n v="-219.91"/>
    <n v="0"/>
    <n v="0"/>
    <n v="0"/>
    <n v="0"/>
    <n v="0"/>
    <n v="0"/>
    <n v="0"/>
    <n v="0"/>
    <n v="0"/>
    <n v="0"/>
    <n v="321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3"/>
    <s v="Aurora"/>
    <s v="Lighting"/>
    <s v="Residential"/>
    <s v="PL-Private Lighting"/>
    <n v="50905.792000000001"/>
    <n v="18847.400000000001"/>
    <n v="0"/>
    <n v="0"/>
    <n v="0"/>
    <n v="0"/>
    <m/>
    <n v="0"/>
    <n v="-9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950000000000003"/>
    <n v="0"/>
    <n v="-0.24"/>
    <n v="62.35"/>
    <n v="1.7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Aurora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3"/>
    <s v="Baxter Springs"/>
    <s v="Electric"/>
    <s v="Commercial"/>
    <s v="CB-Commercial"/>
    <n v="389"/>
    <n v="49.45"/>
    <n v="22.69"/>
    <n v="3.58"/>
    <n v="0"/>
    <n v="0"/>
    <m/>
    <n v="0"/>
    <n v="-0.74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Baxter Springs"/>
    <s v="Electric"/>
    <s v="Residential"/>
    <s v="RG-Residential"/>
    <n v="254"/>
    <n v="31.84"/>
    <n v="13"/>
    <n v="2.2200000000000002"/>
    <n v="0"/>
    <n v="0"/>
    <m/>
    <n v="0"/>
    <n v="-0.48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Bolivar"/>
    <s v="Electric"/>
    <s v="Commercial"/>
    <s v="CB-Commercial"/>
    <n v="2671829"/>
    <n v="315058.3"/>
    <n v="44668.29"/>
    <n v="7557.61"/>
    <n v="0"/>
    <n v="0"/>
    <m/>
    <n v="-1542.3076923076901"/>
    <n v="-5076.63"/>
    <n v="0"/>
    <n v="0"/>
    <n v="1202.3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731"/>
    <n v="40"/>
    <n v="-27.42"/>
    <n v="20265.6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Bolivar"/>
    <s v="Electric"/>
    <s v="Commercial"/>
    <s v="GP-General Power"/>
    <n v="3367560"/>
    <n v="312597.40000000002"/>
    <n v="9172.68"/>
    <n v="1914.74"/>
    <n v="0"/>
    <n v="0"/>
    <m/>
    <n v="0"/>
    <n v="-6398.34"/>
    <n v="0"/>
    <n v="0"/>
    <n v="1515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5.75"/>
    <n v="0"/>
    <n v="0"/>
    <n v="14133.9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3"/>
    <s v="Bolivar"/>
    <s v="Electric"/>
    <s v="Commercial"/>
    <s v="LP-Large Power"/>
    <n v="2527284"/>
    <n v="202808.5"/>
    <n v="1134.2"/>
    <n v="0"/>
    <n v="0"/>
    <n v="0"/>
    <m/>
    <n v="0"/>
    <n v="-4700.75"/>
    <n v="0"/>
    <n v="0"/>
    <n v="1137.28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3854.79"/>
    <n v="0"/>
    <n v="0"/>
    <n v="4414.93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5"/>
  </r>
  <r>
    <x v="3"/>
    <s v="Bolivar"/>
    <s v="Electric"/>
    <s v="Commercial"/>
    <s v="LS-Special Lighting"/>
    <n v="2082"/>
    <n v="516.99"/>
    <n v="0"/>
    <n v="1.88"/>
    <n v="0"/>
    <n v="0"/>
    <m/>
    <n v="0"/>
    <n v="-3.94"/>
    <n v="0"/>
    <n v="0"/>
    <n v="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5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3"/>
    <s v="Bolivar"/>
    <s v="Electric"/>
    <s v="Commercial"/>
    <s v="SH-Small Heating"/>
    <n v="1180902"/>
    <n v="117682.32"/>
    <n v="11201.3"/>
    <n v="2606.64"/>
    <n v="0"/>
    <n v="0"/>
    <m/>
    <n v="0"/>
    <n v="-2243.64"/>
    <n v="0"/>
    <n v="0"/>
    <n v="531.4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5.14"/>
    <n v="0"/>
    <n v="-7.94"/>
    <n v="7000.48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5"/>
  </r>
  <r>
    <x v="3"/>
    <s v="Bolivar"/>
    <s v="Electric"/>
    <s v="Commercial"/>
    <s v="TEB-Total Electric Bldg"/>
    <n v="3192847"/>
    <n v="290470.43"/>
    <n v="8338.7999999999993"/>
    <n v="1934.42"/>
    <n v="0"/>
    <n v="0"/>
    <m/>
    <n v="0"/>
    <n v="-6066.39"/>
    <n v="0"/>
    <n v="0"/>
    <n v="140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2.92"/>
    <n v="0"/>
    <n v="0"/>
    <n v="11149.46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s v="Bolivar"/>
    <s v="Electric"/>
    <s v="Industrial"/>
    <s v="CB-Commercial"/>
    <n v="51484"/>
    <n v="5914.29"/>
    <n v="181.52"/>
    <n v="248.23"/>
    <n v="0"/>
    <n v="0"/>
    <m/>
    <n v="0"/>
    <n v="-97.82"/>
    <n v="0"/>
    <n v="0"/>
    <n v="2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75"/>
    <n v="0"/>
    <n v="0"/>
    <n v="423.5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3"/>
    <s v="Bolivar"/>
    <s v="Electric"/>
    <s v="Industrial"/>
    <s v="GP-General Power"/>
    <n v="833200"/>
    <n v="81311.63"/>
    <n v="975.17"/>
    <n v="2547.73"/>
    <n v="0"/>
    <n v="0"/>
    <m/>
    <n v="0"/>
    <n v="-1583.07"/>
    <n v="0"/>
    <n v="0"/>
    <n v="37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.95"/>
    <n v="0"/>
    <n v="0"/>
    <n v="3426.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Bolivar"/>
    <s v="Electric"/>
    <s v="Industrial"/>
    <s v="LP-Large Power"/>
    <n v="814200"/>
    <n v="48031.360000000001"/>
    <n v="567.1"/>
    <n v="0"/>
    <n v="0"/>
    <n v="0"/>
    <m/>
    <n v="0"/>
    <n v="-1514.41"/>
    <n v="0"/>
    <n v="0"/>
    <n v="36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4.2399999999998"/>
    <n v="0"/>
    <n v="0"/>
    <n v="3540.4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5"/>
  </r>
  <r>
    <x v="3"/>
    <s v="Bolivar"/>
    <s v="Electric"/>
    <s v="Industrial"/>
    <s v="PFM-Feed Mill/Grain Elev"/>
    <n v="3104"/>
    <n v="514.54999999999995"/>
    <n v="110.6"/>
    <n v="18.16"/>
    <n v="0"/>
    <n v="0"/>
    <m/>
    <n v="0"/>
    <n v="-5.9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25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5"/>
  </r>
  <r>
    <x v="3"/>
    <s v="Bolivar"/>
    <s v="Electric"/>
    <s v="Industrial"/>
    <s v="SH-Small Heating"/>
    <n v="1200"/>
    <n v="132.94999999999999"/>
    <n v="22.69"/>
    <n v="3.08"/>
    <n v="0"/>
    <n v="0"/>
    <m/>
    <n v="0"/>
    <n v="-2.2799999999999998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68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5"/>
  </r>
  <r>
    <x v="3"/>
    <s v="Bolivar"/>
    <s v="Electric"/>
    <s v="Interdepartmental"/>
    <s v="CB-Commercial"/>
    <n v="52168"/>
    <n v="5974.77"/>
    <n v="113.45"/>
    <n v="0"/>
    <n v="0"/>
    <n v="0"/>
    <m/>
    <n v="0"/>
    <n v="-99.12"/>
    <n v="0"/>
    <n v="0"/>
    <n v="2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.9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5"/>
  </r>
  <r>
    <x v="3"/>
    <s v="Bolivar"/>
    <s v="Electric"/>
    <s v="Municipal Buildings"/>
    <s v="CB-Commercial"/>
    <n v="73487"/>
    <n v="8327.25"/>
    <n v="2178.2399999999998"/>
    <n v="0"/>
    <n v="0"/>
    <n v="0"/>
    <m/>
    <n v="-30799.426934097399"/>
    <n v="-139.63"/>
    <n v="0"/>
    <n v="0"/>
    <n v="3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Bolivar"/>
    <s v="Electric"/>
    <s v="Municipal Buildings"/>
    <s v="GP-General Power"/>
    <n v="55878"/>
    <n v="6244.88"/>
    <n v="277.95999999999998"/>
    <n v="0"/>
    <n v="0"/>
    <n v="0"/>
    <m/>
    <n v="-17225.113878480599"/>
    <n v="-106.16"/>
    <n v="0"/>
    <n v="0"/>
    <n v="2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Bolivar"/>
    <s v="Electric"/>
    <s v="Municipal Buildings"/>
    <s v="SH-Small Heating"/>
    <n v="36784"/>
    <n v="3703.74"/>
    <n v="363.04"/>
    <n v="0"/>
    <n v="0"/>
    <n v="0"/>
    <m/>
    <n v="0"/>
    <n v="-69.87"/>
    <n v="0"/>
    <n v="0"/>
    <n v="16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5"/>
  </r>
  <r>
    <x v="3"/>
    <s v="Bolivar"/>
    <s v="Electric"/>
    <s v="Municipal Buildings"/>
    <s v="TEB-Total Electric Bldg"/>
    <n v="17440"/>
    <n v="1613.32"/>
    <n v="69.489999999999995"/>
    <n v="0"/>
    <n v="0"/>
    <n v="0"/>
    <m/>
    <n v="0"/>
    <n v="-33.14"/>
    <n v="0"/>
    <n v="0"/>
    <n v="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5"/>
  </r>
  <r>
    <x v="3"/>
    <s v="Bolivar"/>
    <s v="Electric"/>
    <s v="Municipal Other Lighting"/>
    <s v="CB-Commercial"/>
    <n v="10922"/>
    <n v="1332.84"/>
    <n v="862.22"/>
    <n v="0"/>
    <n v="0"/>
    <n v="0"/>
    <m/>
    <n v="0"/>
    <n v="-20.73"/>
    <n v="0"/>
    <n v="0"/>
    <n v="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s v="Bolivar"/>
    <s v="Electric"/>
    <s v="Municipal Other Lighting"/>
    <s v="LS-Special Lighting"/>
    <n v="6200"/>
    <n v="1061.81"/>
    <n v="0"/>
    <n v="0"/>
    <n v="0"/>
    <n v="0"/>
    <m/>
    <n v="0"/>
    <n v="-11.78"/>
    <n v="0"/>
    <n v="0"/>
    <n v="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3"/>
    <s v="Bolivar"/>
    <s v="Electric"/>
    <s v="Municipal Pumping"/>
    <s v="CB-Commercial"/>
    <n v="200748"/>
    <n v="23566.14"/>
    <n v="2654.73"/>
    <n v="0"/>
    <n v="0"/>
    <n v="0"/>
    <m/>
    <n v="0"/>
    <n v="-381.42"/>
    <n v="0"/>
    <n v="0"/>
    <n v="9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Bolivar"/>
    <s v="Electric"/>
    <s v="Municipal Pumping"/>
    <s v="GP-General Power"/>
    <n v="275433"/>
    <n v="26382.48"/>
    <n v="833.88"/>
    <n v="0"/>
    <n v="0"/>
    <n v="0"/>
    <m/>
    <n v="0"/>
    <n v="-523.33000000000004"/>
    <n v="0"/>
    <n v="0"/>
    <n v="12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Bolivar"/>
    <s v="Electric"/>
    <s v="Municipal Pumping"/>
    <s v="TEB-Total Electric Bldg"/>
    <n v="15001"/>
    <n v="1238.49"/>
    <n v="69.489999999999995"/>
    <n v="0"/>
    <n v="0"/>
    <n v="0"/>
    <m/>
    <n v="0"/>
    <n v="-28.5"/>
    <n v="0"/>
    <n v="0"/>
    <n v="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5"/>
  </r>
  <r>
    <x v="3"/>
    <s v="Bolivar"/>
    <s v="Electric"/>
    <s v="Oil Pipeline Pumping"/>
    <s v="GP-General Power"/>
    <n v="90215"/>
    <n v="7873.28"/>
    <n v="69.489999999999995"/>
    <n v="0"/>
    <n v="0"/>
    <n v="0"/>
    <m/>
    <n v="0"/>
    <n v="-171.41"/>
    <n v="0"/>
    <n v="0"/>
    <n v="4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.4"/>
    <n v="0"/>
    <n v="0"/>
    <n v="496.0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Bolivar"/>
    <s v="Electric"/>
    <s v="Oil Pipeline Pumping"/>
    <s v="LP-Large Power"/>
    <n v="4043948"/>
    <n v="275605.53000000003"/>
    <n v="850.65"/>
    <n v="0"/>
    <n v="0"/>
    <n v="0"/>
    <m/>
    <n v="0"/>
    <n v="-752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1.46"/>
    <n v="0"/>
    <n v="0"/>
    <n v="11531.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5"/>
  </r>
  <r>
    <x v="3"/>
    <s v="Bolivar"/>
    <s v="Electric"/>
    <s v="Residential"/>
    <s v="RGL-Residential Pilot"/>
    <n v="176021"/>
    <n v="19429.03"/>
    <n v="0"/>
    <n v="493.93"/>
    <n v="0"/>
    <n v="0"/>
    <m/>
    <n v="0"/>
    <n v="-334.42"/>
    <n v="0"/>
    <n v="0"/>
    <n v="79.23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98"/>
    <n v="20"/>
    <n v="0"/>
    <n v="463.24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5"/>
  </r>
  <r>
    <x v="3"/>
    <s v="Bolivar"/>
    <s v="Electric"/>
    <s v="Residential"/>
    <s v="RG-Residential"/>
    <n v="21193294.199999999"/>
    <n v="2319039.85"/>
    <n v="181844.16"/>
    <n v="51964.86"/>
    <n v="0"/>
    <n v="0"/>
    <m/>
    <n v="-4343.2692307692296"/>
    <n v="-40277.82"/>
    <n v="0"/>
    <n v="0"/>
    <n v="9554.1200000000008"/>
    <n v="0"/>
    <n v="0"/>
    <n v="0"/>
    <n v="0"/>
    <n v="0"/>
    <n v="0"/>
    <n v="0"/>
    <n v="0"/>
    <n v="0"/>
    <n v="0"/>
    <n v="0"/>
    <n v="0"/>
    <n v="0"/>
    <n v="0"/>
    <n v="0"/>
    <n v="210"/>
    <n v="100"/>
    <n v="0"/>
    <n v="6582.71"/>
    <n v="440"/>
    <n v="-138.53"/>
    <n v="52484.77"/>
    <n v="6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Bolivar"/>
    <s v="Electric"/>
    <s v="Wholesale Municipalities"/>
    <s v="GFR-Lockwood"/>
    <n v="925070"/>
    <n v="34726.230000000003"/>
    <n v="0"/>
    <n v="0"/>
    <n v="17483.8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5"/>
  </r>
  <r>
    <x v="3"/>
    <s v="Bolivar"/>
    <s v="Lighting"/>
    <s v="Commercial"/>
    <s v="PL-Private Lighting"/>
    <n v="55860.7"/>
    <n v="16569.599999999999"/>
    <n v="0"/>
    <n v="131.24"/>
    <n v="0"/>
    <n v="0"/>
    <m/>
    <n v="0"/>
    <n v="-10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92"/>
    <n v="0"/>
    <n v="0"/>
    <n v="697.7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Bolivar"/>
    <s v="Lighting"/>
    <s v="Industrial"/>
    <s v="PL-Private Lighting"/>
    <n v="515"/>
    <n v="176.82"/>
    <n v="0"/>
    <n v="5.62"/>
    <n v="0"/>
    <n v="0"/>
    <m/>
    <n v="0"/>
    <n v="-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5"/>
  </r>
  <r>
    <x v="3"/>
    <s v="Bolivar"/>
    <s v="Lighting"/>
    <s v="Municipal Other Lighting"/>
    <s v="PL-Private Lighting"/>
    <n v="249"/>
    <n v="84.1"/>
    <n v="0"/>
    <n v="0"/>
    <n v="0"/>
    <n v="0"/>
    <m/>
    <n v="0"/>
    <n v="-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3"/>
    <s v="Bolivar"/>
    <s v="Lighting"/>
    <s v="Municipal Street Lighting"/>
    <s v="SPL-Municipal St Lighting"/>
    <n v="214719.17499999999"/>
    <n v="24687.38"/>
    <n v="0"/>
    <n v="0"/>
    <n v="0"/>
    <n v="0"/>
    <m/>
    <n v="0"/>
    <n v="-407.99"/>
    <n v="0"/>
    <n v="0"/>
    <n v="0"/>
    <n v="0"/>
    <n v="0"/>
    <n v="0"/>
    <n v="0"/>
    <n v="0"/>
    <n v="0"/>
    <n v="0"/>
    <n v="6828.95"/>
    <n v="0"/>
    <n v="0"/>
    <n v="0"/>
    <n v="0"/>
    <n v="0"/>
    <n v="0"/>
    <n v="0"/>
    <n v="0"/>
    <n v="0"/>
    <n v="0"/>
    <n v="0"/>
    <n v="2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3"/>
    <s v="Bolivar"/>
    <s v="Lighting"/>
    <s v="Residential"/>
    <s v="PL-Private Lighting"/>
    <n v="40849.523000000001"/>
    <n v="14956.7"/>
    <n v="0"/>
    <n v="52.08"/>
    <n v="0"/>
    <n v="0"/>
    <m/>
    <n v="0"/>
    <n v="-78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08"/>
    <n v="0"/>
    <n v="0"/>
    <n v="239.54"/>
    <n v="5.0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Bolivar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3"/>
    <s v="Branson"/>
    <s v="Electric"/>
    <s v="Industrial"/>
    <s v="SH-Small Heating"/>
    <n v="1666"/>
    <n v="174.15"/>
    <n v="21.18"/>
    <n v="0"/>
    <n v="0"/>
    <n v="0"/>
    <m/>
    <n v="0"/>
    <n v="-3.17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5"/>
  </r>
  <r>
    <x v="3"/>
    <s v="Branson"/>
    <s v="Electric"/>
    <s v="Commercial"/>
    <s v="CB-Commercial"/>
    <n v="3339715"/>
    <n v="393907.15"/>
    <n v="59667.23"/>
    <n v="8234.9500000000007"/>
    <n v="0"/>
    <n v="0"/>
    <m/>
    <n v="-12016.376460216001"/>
    <n v="-6345.53"/>
    <n v="0"/>
    <n v="0"/>
    <n v="150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6.2"/>
    <n v="20"/>
    <n v="-17.72"/>
    <n v="30536.5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Branson"/>
    <s v="Electric"/>
    <s v="Commercial"/>
    <s v="GP-General Power"/>
    <n v="5755406"/>
    <n v="551552.71"/>
    <n v="11507.54"/>
    <n v="8398.6"/>
    <n v="0"/>
    <n v="0"/>
    <m/>
    <n v="0"/>
    <n v="-10935.29"/>
    <n v="0"/>
    <n v="0"/>
    <n v="2435.88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6068.98"/>
    <n v="0"/>
    <n v="0"/>
    <n v="37908.6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3"/>
    <s v="Branson"/>
    <s v="Electric"/>
    <s v="Commercial"/>
    <s v="LP-Large Power"/>
    <n v="2198400"/>
    <n v="154356.66"/>
    <n v="567.1"/>
    <n v="1037.47"/>
    <n v="0"/>
    <n v="0"/>
    <m/>
    <n v="0"/>
    <n v="-4089.02"/>
    <n v="0"/>
    <n v="0"/>
    <n v="989.2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5"/>
  </r>
  <r>
    <x v="3"/>
    <s v="Branson"/>
    <s v="Electric"/>
    <s v="Commercial"/>
    <s v="SH-Small Heating"/>
    <n v="3887503"/>
    <n v="382715.15"/>
    <n v="31394.65"/>
    <n v="7973.19"/>
    <n v="0"/>
    <n v="0"/>
    <m/>
    <n v="-18595.128939828101"/>
    <n v="-7395.68"/>
    <n v="0"/>
    <n v="0"/>
    <n v="1749.29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4802.59"/>
    <n v="40"/>
    <n v="-109.36"/>
    <n v="30797.7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5"/>
  </r>
  <r>
    <x v="3"/>
    <s v="Branson"/>
    <s v="Electric"/>
    <s v="Commercial"/>
    <s v="TEB-Total Electric Bldg"/>
    <n v="17511614"/>
    <n v="1622797.61"/>
    <n v="36720.839999999997"/>
    <n v="23526.55"/>
    <n v="0"/>
    <n v="0"/>
    <m/>
    <n v="0"/>
    <n v="-33189.11"/>
    <n v="0"/>
    <n v="0"/>
    <n v="7580.28"/>
    <n v="0"/>
    <n v="0"/>
    <n v="0"/>
    <n v="0"/>
    <n v="0"/>
    <n v="0"/>
    <n v="0"/>
    <n v="940.24"/>
    <n v="0"/>
    <n v="0"/>
    <n v="0"/>
    <n v="0"/>
    <n v="0"/>
    <n v="0"/>
    <n v="0"/>
    <n v="30"/>
    <n v="0"/>
    <n v="0"/>
    <n v="23394.7"/>
    <n v="20"/>
    <n v="-34.97"/>
    <n v="100242.3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s v="Branson"/>
    <s v="Electric"/>
    <s v="Industrial"/>
    <s v="CB-Commercial"/>
    <n v="4440"/>
    <n v="514.48"/>
    <n v="22.69"/>
    <n v="0"/>
    <n v="0"/>
    <n v="0"/>
    <m/>
    <n v="0"/>
    <n v="-8.44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6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3"/>
    <s v="Branson"/>
    <s v="Electric"/>
    <s v="Industrial"/>
    <s v="SH-Small Heating"/>
    <n v="23144"/>
    <n v="2281.8200000000002"/>
    <n v="158.83000000000001"/>
    <n v="17.78"/>
    <n v="0"/>
    <n v="0"/>
    <m/>
    <n v="0"/>
    <n v="-43.97"/>
    <n v="0"/>
    <n v="0"/>
    <n v="1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59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5"/>
  </r>
  <r>
    <x v="3"/>
    <s v="Branson"/>
    <s v="Electric"/>
    <s v="Industrial"/>
    <s v="TEB-Total Electric Bldg"/>
    <n v="41360"/>
    <n v="3648.16"/>
    <n v="138.97999999999999"/>
    <n v="0"/>
    <n v="0"/>
    <n v="0"/>
    <m/>
    <n v="0"/>
    <n v="-78.59"/>
    <n v="0"/>
    <n v="0"/>
    <n v="1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.3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5"/>
  </r>
  <r>
    <x v="3"/>
    <s v="Branson"/>
    <s v="Electric"/>
    <s v="Interdepartmental"/>
    <s v="CB-Commercial"/>
    <n v="13491"/>
    <n v="1573.17"/>
    <n v="136.13999999999999"/>
    <n v="0"/>
    <n v="0"/>
    <n v="0"/>
    <m/>
    <n v="0"/>
    <n v="-25.64"/>
    <n v="0"/>
    <n v="0"/>
    <n v="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09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5"/>
  </r>
  <r>
    <x v="3"/>
    <s v="Branson"/>
    <s v="Electric"/>
    <s v="Municipal Buildings"/>
    <s v="CB-Commercial"/>
    <n v="179843"/>
    <n v="20804.71"/>
    <n v="1815.2"/>
    <n v="0"/>
    <n v="0"/>
    <n v="0"/>
    <m/>
    <n v="0"/>
    <n v="-341.65"/>
    <n v="0"/>
    <n v="0"/>
    <n v="80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Branson"/>
    <s v="Electric"/>
    <s v="Municipal Buildings"/>
    <s v="GP-General Power"/>
    <n v="188520"/>
    <n v="18860.349999999999"/>
    <n v="347.45"/>
    <n v="0"/>
    <n v="0"/>
    <n v="0"/>
    <m/>
    <n v="0"/>
    <n v="-358.19"/>
    <n v="0"/>
    <n v="0"/>
    <n v="8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Branson"/>
    <s v="Electric"/>
    <s v="Municipal Buildings"/>
    <s v="SH-Small Heating"/>
    <n v="55069"/>
    <n v="5226.97"/>
    <n v="226.9"/>
    <n v="0"/>
    <n v="0"/>
    <n v="0"/>
    <m/>
    <n v="0"/>
    <n v="-104.64"/>
    <n v="0"/>
    <n v="0"/>
    <n v="2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5"/>
  </r>
  <r>
    <x v="3"/>
    <s v="Branson"/>
    <s v="Electric"/>
    <s v="Municipal Buildings"/>
    <s v="TEB-Total Electric Bldg"/>
    <n v="433680"/>
    <n v="47242.22"/>
    <n v="555.91999999999996"/>
    <n v="0"/>
    <n v="0"/>
    <n v="0"/>
    <m/>
    <n v="0"/>
    <n v="-824"/>
    <n v="0"/>
    <n v="0"/>
    <n v="19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5"/>
  </r>
  <r>
    <x v="3"/>
    <s v="Branson"/>
    <s v="Electric"/>
    <s v="Municipal Other Lighting"/>
    <s v="CB-Commercial"/>
    <n v="-163933"/>
    <n v="-18444.18"/>
    <n v="1452.16"/>
    <n v="0"/>
    <n v="0"/>
    <n v="0"/>
    <m/>
    <n v="0"/>
    <n v="311.48"/>
    <n v="0"/>
    <n v="0"/>
    <n v="-7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s v="Branson"/>
    <s v="Electric"/>
    <s v="Municipal Other Lighting"/>
    <s v="GP-General Power"/>
    <n v="45600"/>
    <n v="3895.3"/>
    <n v="69.489999999999995"/>
    <n v="0"/>
    <n v="0"/>
    <n v="0"/>
    <m/>
    <n v="0"/>
    <n v="-86.64"/>
    <n v="0"/>
    <n v="0"/>
    <n v="2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5"/>
  </r>
  <r>
    <x v="3"/>
    <s v="Branson"/>
    <s v="Electric"/>
    <s v="Municipal Other Lighting"/>
    <s v="LS-Special Lighting"/>
    <n v="1917"/>
    <n v="475.41"/>
    <n v="0"/>
    <n v="0"/>
    <n v="0"/>
    <n v="0"/>
    <m/>
    <n v="0"/>
    <n v="-3.63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3"/>
    <s v="Branson"/>
    <s v="Electric"/>
    <s v="Municipal Other Lighting"/>
    <s v="SH-Small Heating"/>
    <n v="3148"/>
    <n v="334.51"/>
    <n v="45.38"/>
    <n v="0"/>
    <n v="0"/>
    <n v="0"/>
    <m/>
    <n v="0"/>
    <n v="-5.98"/>
    <n v="0"/>
    <n v="0"/>
    <n v="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5"/>
  </r>
  <r>
    <x v="3"/>
    <s v="Branson"/>
    <s v="Electric"/>
    <s v="Municipal Pumping"/>
    <s v="CB-Commercial"/>
    <n v="327275"/>
    <n v="37754.07"/>
    <n v="2700.11"/>
    <n v="0"/>
    <n v="0"/>
    <n v="0"/>
    <m/>
    <n v="0"/>
    <n v="-621.87"/>
    <n v="0"/>
    <n v="0"/>
    <n v="147.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Branson"/>
    <s v="Electric"/>
    <s v="Municipal Pumping"/>
    <s v="GP-General Power"/>
    <n v="1060169"/>
    <n v="100406.83"/>
    <n v="1945.72"/>
    <n v="0"/>
    <n v="0"/>
    <n v="0"/>
    <m/>
    <n v="0"/>
    <n v="-2014.32"/>
    <n v="0"/>
    <n v="0"/>
    <n v="47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Branson"/>
    <s v="Electric"/>
    <s v="Residential"/>
    <s v="RGL-Residential Pilot"/>
    <n v="119596"/>
    <n v="13440.6"/>
    <n v="0"/>
    <n v="199.34"/>
    <n v="0"/>
    <n v="0"/>
    <m/>
    <n v="0"/>
    <n v="-227.25"/>
    <n v="0"/>
    <n v="0"/>
    <n v="5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08"/>
    <n v="0"/>
    <n v="0"/>
    <n v="81.4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5"/>
  </r>
  <r>
    <x v="3"/>
    <s v="Branson"/>
    <s v="Electric"/>
    <s v="Residential"/>
    <s v="RG-Residential"/>
    <n v="25415710.600000001"/>
    <n v="2802524.63"/>
    <n v="234733.98"/>
    <n v="45419.45"/>
    <n v="0"/>
    <n v="0"/>
    <m/>
    <n v="-249599.510506208"/>
    <n v="-48288.84"/>
    <n v="0"/>
    <n v="0"/>
    <n v="11437.24"/>
    <n v="0"/>
    <n v="0"/>
    <n v="0"/>
    <n v="0"/>
    <n v="0"/>
    <n v="0"/>
    <n v="0"/>
    <n v="0"/>
    <n v="0"/>
    <n v="0"/>
    <n v="0"/>
    <n v="0"/>
    <n v="0"/>
    <n v="0"/>
    <n v="0"/>
    <n v="690"/>
    <n v="50"/>
    <n v="15"/>
    <n v="6324.33"/>
    <n v="660"/>
    <n v="-185.58"/>
    <n v="20390.78"/>
    <n v="0.5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Branson"/>
    <s v="Lighting"/>
    <s v="Commercial"/>
    <s v="PL-Private Lighting"/>
    <n v="83791.56"/>
    <n v="28889.69"/>
    <n v="0"/>
    <n v="0"/>
    <n v="0"/>
    <n v="0"/>
    <m/>
    <n v="0"/>
    <n v="-159.08000000000001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375.13"/>
    <n v="0"/>
    <n v="0"/>
    <n v="1541.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Branson"/>
    <s v="Lighting"/>
    <s v="Industrial"/>
    <s v="PL-Private Lighting"/>
    <n v="164"/>
    <n v="58.98"/>
    <n v="0"/>
    <n v="0"/>
    <n v="0"/>
    <n v="0"/>
    <m/>
    <n v="0"/>
    <n v="-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5"/>
  </r>
  <r>
    <x v="3"/>
    <s v="Branson"/>
    <s v="Lighting"/>
    <s v="Municipal Other Lighting"/>
    <s v="PL-Private Lighting"/>
    <n v="386"/>
    <n v="139.83000000000001"/>
    <n v="0"/>
    <n v="0"/>
    <n v="0"/>
    <n v="0"/>
    <m/>
    <n v="0"/>
    <n v="-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3"/>
    <s v="Branson"/>
    <s v="Lighting"/>
    <s v="Municipal Street Lighting"/>
    <s v="SPL-Municipal St Lighting"/>
    <n v="226801.459"/>
    <n v="24543.08"/>
    <n v="0"/>
    <n v="0"/>
    <n v="0"/>
    <n v="0"/>
    <m/>
    <n v="0"/>
    <n v="-430.92"/>
    <n v="0"/>
    <n v="0"/>
    <n v="0"/>
    <n v="0"/>
    <n v="0"/>
    <n v="0"/>
    <n v="0"/>
    <n v="0"/>
    <n v="0"/>
    <n v="0"/>
    <n v="19807.5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3"/>
    <s v="Branson"/>
    <s v="Lighting"/>
    <s v="Residential"/>
    <s v="PL-Private Lighting"/>
    <n v="23896.264999999999"/>
    <n v="9207.89"/>
    <n v="0"/>
    <n v="0"/>
    <n v="0"/>
    <n v="0"/>
    <m/>
    <n v="0"/>
    <n v="-4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829999999999998"/>
    <n v="0"/>
    <n v="0"/>
    <n v="46.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Branso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3"/>
    <s v="Buffalo"/>
    <s v="Electric"/>
    <s v="Commercial"/>
    <s v="CB-Commercial"/>
    <n v="1034"/>
    <n v="131.44"/>
    <n v="90.76"/>
    <n v="8.0299999999999994"/>
    <n v="0"/>
    <n v="0"/>
    <m/>
    <n v="0"/>
    <n v="-1.98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2600000000000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Buffalo"/>
    <s v="Electric"/>
    <s v="Residential"/>
    <s v="RG-Residential"/>
    <n v="32173"/>
    <n v="3440.81"/>
    <n v="208"/>
    <n v="41.7"/>
    <n v="0"/>
    <n v="0"/>
    <m/>
    <n v="0"/>
    <n v="-61.14"/>
    <n v="0"/>
    <n v="0"/>
    <n v="1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"/>
    <n v="0"/>
    <n v="0"/>
    <n v="73.8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Buffalo"/>
    <s v="Lighting"/>
    <s v="Residential"/>
    <s v="PL-Private Lighting"/>
    <n v="31"/>
    <n v="14.65"/>
    <n v="0"/>
    <n v="0.28999999999999998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Gravette"/>
    <s v="Electric"/>
    <s v="Commercial"/>
    <s v="CB-Commercial"/>
    <n v="6303"/>
    <n v="749.46"/>
    <n v="158.07"/>
    <n v="35.54"/>
    <n v="0"/>
    <n v="0"/>
    <m/>
    <n v="0"/>
    <n v="-11.99"/>
    <n v="0"/>
    <n v="0"/>
    <n v="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4"/>
    <n v="0"/>
    <n v="0"/>
    <n v="60.6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Gravette"/>
    <s v="Electric"/>
    <s v="Industrial"/>
    <s v="GP-General Power"/>
    <n v="113590"/>
    <n v="7810.34"/>
    <n v="138.97999999999999"/>
    <n v="0"/>
    <n v="0"/>
    <n v="0"/>
    <m/>
    <n v="0"/>
    <n v="-21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"/>
    <n v="0"/>
    <n v="0"/>
    <n v="319.0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Gravette"/>
    <s v="Electric"/>
    <s v="Residential"/>
    <s v="RG-Residential"/>
    <n v="17879"/>
    <n v="2065.3000000000002"/>
    <n v="312"/>
    <n v="87.56"/>
    <n v="0"/>
    <n v="0"/>
    <m/>
    <n v="0"/>
    <n v="-33.99"/>
    <n v="0"/>
    <n v="0"/>
    <n v="8.05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2"/>
    <n v="0"/>
    <n v="0"/>
    <n v="48.1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Gravette"/>
    <s v="Lighting"/>
    <s v="Commercial"/>
    <s v="PL-Private Lighting"/>
    <n v="341"/>
    <n v="139.16"/>
    <n v="0"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Gravette"/>
    <s v="Lighting"/>
    <s v="Residential"/>
    <s v="PL-Private Lighting"/>
    <n v="31"/>
    <n v="25.96"/>
    <n v="0"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Greenfield"/>
    <s v="Electric"/>
    <s v="Oil Pipeline Pumping"/>
    <s v="GP-General Power"/>
    <n v="101982"/>
    <n v="15071.25"/>
    <n v="69.489999999999995"/>
    <n v="0"/>
    <n v="0"/>
    <n v="0"/>
    <m/>
    <n v="0"/>
    <n v="-193.77"/>
    <n v="0"/>
    <n v="0"/>
    <n v="4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2.0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Joplin"/>
    <s v="Electric"/>
    <s v="Commercial"/>
    <s v="CB-Commercial"/>
    <n v="1930408"/>
    <n v="244238.07999999999"/>
    <n v="83481.070000000007"/>
    <n v="40128.9"/>
    <n v="0"/>
    <n v="0"/>
    <m/>
    <n v="-4903.1683932113701"/>
    <n v="-3672.85"/>
    <n v="0"/>
    <n v="0"/>
    <n v="847.44"/>
    <n v="0"/>
    <n v="0"/>
    <n v="0"/>
    <n v="0"/>
    <n v="0"/>
    <n v="0"/>
    <n v="0"/>
    <n v="55.9"/>
    <n v="0"/>
    <n v="0"/>
    <n v="0"/>
    <n v="0"/>
    <n v="0"/>
    <n v="0"/>
    <n v="0"/>
    <n v="0"/>
    <n v="0"/>
    <n v="45"/>
    <n v="9610.83"/>
    <n v="80"/>
    <n v="-133.34"/>
    <n v="17154.939999999999"/>
    <n v="0.3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Joplin"/>
    <s v="Electric"/>
    <s v="Commercial"/>
    <s v="GP-General Power"/>
    <n v="14932875"/>
    <n v="1408680.43"/>
    <n v="34843.199999999997"/>
    <n v="31769.29"/>
    <n v="0"/>
    <n v="0"/>
    <m/>
    <n v="0"/>
    <n v="-28372.54"/>
    <n v="0"/>
    <n v="0"/>
    <n v="6038.12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5348.91"/>
    <n v="0"/>
    <n v="0"/>
    <n v="82064.92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3"/>
    <s v="Joplin"/>
    <s v="Electric"/>
    <s v="Commercial"/>
    <s v="LP-Large Power"/>
    <n v="4713600"/>
    <n v="343402.87"/>
    <n v="850.65"/>
    <n v="240"/>
    <n v="0"/>
    <n v="0"/>
    <m/>
    <n v="0"/>
    <n v="-8767.2900000000009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5"/>
  </r>
  <r>
    <x v="3"/>
    <s v="Joplin"/>
    <s v="Electric"/>
    <s v="Commercial"/>
    <s v="LS-Special Lighting"/>
    <n v="3976"/>
    <n v="662.52"/>
    <n v="0"/>
    <n v="38.42"/>
    <n v="0"/>
    <n v="0"/>
    <m/>
    <n v="0"/>
    <n v="-7.55"/>
    <n v="0"/>
    <n v="0"/>
    <n v="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3"/>
    <s v="Joplin"/>
    <s v="Electric"/>
    <s v="Commercial"/>
    <s v="RG-Resident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25"/>
  </r>
  <r>
    <x v="3"/>
    <s v="Joplin"/>
    <s v="Electric"/>
    <s v="Commercial"/>
    <s v="SH-Small Heating"/>
    <n v="1189633"/>
    <n v="117591.25"/>
    <n v="10220.35"/>
    <n v="6669.01"/>
    <n v="0"/>
    <n v="0"/>
    <m/>
    <n v="0"/>
    <n v="-2260.35"/>
    <n v="0"/>
    <n v="0"/>
    <n v="493.3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144.48"/>
    <n v="40"/>
    <n v="-10.96"/>
    <n v="8281.4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5"/>
  </r>
  <r>
    <x v="3"/>
    <s v="Joplin"/>
    <s v="Electric"/>
    <s v="Commercial"/>
    <s v="TEB-Total Electric Bldg"/>
    <n v="3060359"/>
    <n v="282381.45"/>
    <n v="7430.8"/>
    <n v="6299.72"/>
    <n v="0"/>
    <n v="0"/>
    <m/>
    <n v="0"/>
    <n v="-5814.68"/>
    <n v="0"/>
    <n v="0"/>
    <n v="120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4.17"/>
    <n v="20"/>
    <n v="0"/>
    <n v="15520.16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s v="Joplin"/>
    <s v="Electric"/>
    <s v="Industrial"/>
    <s v="CB-Commercial"/>
    <n v="30168"/>
    <n v="3515.52"/>
    <n v="249.59"/>
    <n v="181.23"/>
    <n v="0"/>
    <n v="0"/>
    <m/>
    <n v="0"/>
    <n v="-57.31"/>
    <n v="0"/>
    <n v="0"/>
    <n v="12.29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205.6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3"/>
    <s v="Joplin"/>
    <s v="Electric"/>
    <s v="Industrial"/>
    <s v="GP-General Power"/>
    <n v="6728924"/>
    <n v="549825.39"/>
    <n v="3236.84"/>
    <n v="3042.25"/>
    <n v="0"/>
    <n v="0"/>
    <m/>
    <n v="0"/>
    <n v="-12784.98"/>
    <n v="0"/>
    <n v="0"/>
    <n v="1835.49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3134.6"/>
    <n v="0"/>
    <n v="-143.09"/>
    <n v="24068.5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Joplin"/>
    <s v="Electric"/>
    <s v="Industrial"/>
    <s v="LP-Large Power"/>
    <n v="20518972"/>
    <n v="1543733.33"/>
    <n v="3686.15"/>
    <n v="960"/>
    <n v="0"/>
    <n v="0"/>
    <m/>
    <n v="0"/>
    <n v="-38165.300000000003"/>
    <n v="0"/>
    <n v="0"/>
    <n v="1882.23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2283.9299999999998"/>
    <n v="0"/>
    <n v="0"/>
    <n v="66886.49000000000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5"/>
  </r>
  <r>
    <x v="3"/>
    <s v="Joplin"/>
    <s v="Electric"/>
    <s v="Industrial"/>
    <s v="SH-Small Heating"/>
    <n v="3925"/>
    <n v="382.89"/>
    <n v="22.69"/>
    <n v="25.52"/>
    <n v="0"/>
    <n v="0"/>
    <m/>
    <n v="0"/>
    <n v="-7.46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41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5"/>
  </r>
  <r>
    <x v="3"/>
    <s v="Joplin"/>
    <s v="Electric"/>
    <s v="Industrial"/>
    <s v="TEB-Total Electric Bldg"/>
    <n v="367800"/>
    <n v="31782.97"/>
    <n v="596.22"/>
    <n v="795.75"/>
    <n v="0"/>
    <n v="0"/>
    <m/>
    <n v="0"/>
    <n v="-698.82"/>
    <n v="0"/>
    <n v="0"/>
    <n v="165.52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-928.88"/>
    <n v="0"/>
    <n v="0"/>
    <n v="799.3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5"/>
  </r>
  <r>
    <x v="3"/>
    <s v="Joplin"/>
    <s v="Electric"/>
    <s v="Interdepartmental"/>
    <s v="CB-Commercial"/>
    <n v="66290"/>
    <n v="7607.21"/>
    <n v="158.83000000000001"/>
    <n v="0"/>
    <n v="0"/>
    <n v="0"/>
    <m/>
    <n v="0"/>
    <n v="-125.96"/>
    <n v="0"/>
    <n v="0"/>
    <n v="2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33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5"/>
  </r>
  <r>
    <x v="3"/>
    <s v="Joplin"/>
    <s v="Electric"/>
    <s v="Municipal Buildings"/>
    <s v="CB-Commercial"/>
    <n v="126812"/>
    <n v="14854.19"/>
    <n v="1565.61"/>
    <n v="0"/>
    <n v="0"/>
    <n v="0"/>
    <m/>
    <n v="0"/>
    <n v="-240.95"/>
    <n v="0"/>
    <n v="0"/>
    <n v="5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Joplin"/>
    <s v="Electric"/>
    <s v="Municipal Buildings"/>
    <s v="GP-General Power"/>
    <n v="526134"/>
    <n v="51730.94"/>
    <n v="1181.33"/>
    <n v="0"/>
    <n v="0"/>
    <n v="0"/>
    <m/>
    <n v="0"/>
    <n v="-999.66"/>
    <n v="0"/>
    <n v="0"/>
    <n v="23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Joplin"/>
    <s v="Electric"/>
    <s v="Municipal Buildings"/>
    <s v="SH-Small Heating"/>
    <n v="2095"/>
    <n v="245.05"/>
    <n v="90.76"/>
    <n v="0"/>
    <n v="0"/>
    <n v="0"/>
    <m/>
    <n v="0"/>
    <n v="-3.98"/>
    <n v="0"/>
    <n v="0"/>
    <n v="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5"/>
  </r>
  <r>
    <x v="3"/>
    <s v="Joplin"/>
    <s v="Electric"/>
    <s v="Municipal Buildings"/>
    <s v="TEB-Total Electric Bldg"/>
    <n v="108600"/>
    <n v="8891.2000000000007"/>
    <n v="208.47"/>
    <n v="0"/>
    <n v="0"/>
    <n v="0"/>
    <m/>
    <n v="0"/>
    <n v="-206.34"/>
    <n v="0"/>
    <n v="0"/>
    <n v="48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5"/>
  </r>
  <r>
    <x v="3"/>
    <s v="Joplin"/>
    <s v="Electric"/>
    <s v="Municipal Other Lighting"/>
    <s v="CB-Commercial"/>
    <n v="42693"/>
    <n v="5083.83"/>
    <n v="1679.06"/>
    <n v="0"/>
    <n v="0"/>
    <n v="0"/>
    <m/>
    <n v="0"/>
    <n v="-81.13"/>
    <n v="0"/>
    <n v="0"/>
    <n v="19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s v="Joplin"/>
    <s v="Electric"/>
    <s v="Municipal Other Lighting"/>
    <s v="GP-General Power"/>
    <n v="23440"/>
    <n v="3418.59"/>
    <n v="138.97999999999999"/>
    <n v="0"/>
    <n v="0"/>
    <n v="0"/>
    <m/>
    <n v="0"/>
    <n v="-44.53"/>
    <n v="0"/>
    <n v="0"/>
    <n v="1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5"/>
  </r>
  <r>
    <x v="3"/>
    <s v="Joplin"/>
    <s v="Electric"/>
    <s v="Municipal Other Lighting"/>
    <s v="LS-Special Lighting"/>
    <n v="-99946"/>
    <n v="-13094.68"/>
    <n v="0"/>
    <n v="0"/>
    <n v="0"/>
    <n v="0"/>
    <m/>
    <n v="0"/>
    <n v="189.9"/>
    <n v="0"/>
    <n v="0"/>
    <n v="-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3"/>
    <s v="Joplin"/>
    <s v="Electric"/>
    <s v="Municipal Other Lighting"/>
    <s v="MS-Miscellaneous"/>
    <n v="11295"/>
    <n v="1122.72"/>
    <n v="19.510000000000002"/>
    <n v="0"/>
    <n v="0"/>
    <n v="0"/>
    <m/>
    <n v="0"/>
    <n v="-2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5"/>
  </r>
  <r>
    <x v="3"/>
    <s v="Joplin"/>
    <s v="Electric"/>
    <s v="Municipal Pumping"/>
    <s v="CB-Commercial"/>
    <n v="26352"/>
    <n v="3162.81"/>
    <n v="726.08"/>
    <n v="0"/>
    <n v="0"/>
    <n v="0"/>
    <m/>
    <n v="0"/>
    <n v="-50.06"/>
    <n v="0"/>
    <n v="0"/>
    <n v="1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Joplin"/>
    <s v="Electric"/>
    <s v="Municipal Pumping"/>
    <s v="GP-General Power"/>
    <n v="841370"/>
    <n v="73118.080000000002"/>
    <n v="625.41"/>
    <n v="0"/>
    <n v="0"/>
    <n v="0"/>
    <m/>
    <n v="0"/>
    <n v="-1598.61"/>
    <n v="0"/>
    <n v="0"/>
    <n v="378.63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Joplin"/>
    <s v="Electric"/>
    <s v="Oil Pipeline Pumping"/>
    <s v="LP-Large Power"/>
    <n v="179266"/>
    <n v="23132.42"/>
    <n v="283.55"/>
    <n v="0"/>
    <n v="0"/>
    <n v="0"/>
    <m/>
    <n v="0"/>
    <n v="-33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1.6400000000001"/>
    <n v="0"/>
    <n v="0"/>
    <n v="1350.3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5"/>
  </r>
  <r>
    <x v="3"/>
    <s v="Joplin"/>
    <s v="Electric"/>
    <s v="Residential"/>
    <s v="CB-Commerc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5"/>
    <m/>
    <x v="25"/>
  </r>
  <r>
    <x v="3"/>
    <s v="Joplin"/>
    <s v="Electric"/>
    <s v="Residential"/>
    <s v="RGL-Residential Pilot"/>
    <n v="126528"/>
    <n v="14007.96"/>
    <n v="0"/>
    <n v="741.06"/>
    <n v="0"/>
    <n v="0"/>
    <m/>
    <n v="0"/>
    <n v="-240.42"/>
    <n v="0"/>
    <n v="0"/>
    <n v="5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73"/>
    <n v="0"/>
    <n v="-1.68"/>
    <n v="5.99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5"/>
  </r>
  <r>
    <x v="3"/>
    <s v="Joplin"/>
    <s v="Electric"/>
    <s v="Residential"/>
    <s v="RG-Residential"/>
    <n v="34063872"/>
    <n v="3808420.7"/>
    <n v="390949.94"/>
    <n v="198645.53"/>
    <n v="0"/>
    <n v="0"/>
    <m/>
    <n v="-41247.492836676203"/>
    <n v="-64734.5"/>
    <n v="0"/>
    <n v="0"/>
    <n v="15329.37"/>
    <n v="0"/>
    <n v="0"/>
    <n v="0"/>
    <n v="0"/>
    <n v="0"/>
    <n v="0"/>
    <n v="0"/>
    <n v="0"/>
    <n v="0"/>
    <n v="0"/>
    <n v="0"/>
    <n v="0"/>
    <n v="0"/>
    <n v="0"/>
    <n v="0"/>
    <n v="750"/>
    <n v="50"/>
    <n v="150"/>
    <n v="12657.51"/>
    <n v="1700"/>
    <n v="-320.35000000000002"/>
    <n v="16720.46"/>
    <n v="-16.01000000000000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Joplin"/>
    <s v="Lighting"/>
    <s v="Commercial"/>
    <s v="PL-Private Lighting"/>
    <n v="197258.14799999999"/>
    <n v="52923.85"/>
    <n v="0"/>
    <n v="2129.3000000000002"/>
    <n v="0"/>
    <n v="0"/>
    <m/>
    <n v="0"/>
    <n v="-374.73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327.22000000000003"/>
    <n v="0"/>
    <n v="0"/>
    <n v="3404.1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Joplin"/>
    <s v="Lighting"/>
    <s v="Industrial"/>
    <s v="PL-Private Lighting"/>
    <n v="18644"/>
    <n v="4573.1899999999996"/>
    <n v="0"/>
    <n v="261.81"/>
    <n v="0"/>
    <n v="0"/>
    <m/>
    <n v="0"/>
    <n v="-3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.8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5"/>
  </r>
  <r>
    <x v="3"/>
    <s v="Joplin"/>
    <s v="Lighting"/>
    <s v="Municipal Buildings"/>
    <s v="PL-Private Lighting"/>
    <n v="540"/>
    <n v="179.66"/>
    <n v="0"/>
    <n v="0"/>
    <n v="0"/>
    <n v="0"/>
    <m/>
    <n v="0"/>
    <n v="-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5"/>
  </r>
  <r>
    <x v="3"/>
    <s v="Joplin"/>
    <s v="Lighting"/>
    <s v="Municipal Other Lighting"/>
    <s v="PL-Private Lighting"/>
    <n v="4396"/>
    <n v="980.38"/>
    <n v="0"/>
    <n v="0"/>
    <n v="0"/>
    <n v="0"/>
    <m/>
    <n v="0"/>
    <n v="-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3"/>
    <s v="Joplin"/>
    <s v="Lighting"/>
    <s v="Municipal Street Lighting"/>
    <s v="SPL-Municipal St Lighting"/>
    <n v="391285.38500000001"/>
    <n v="48507.98"/>
    <n v="0"/>
    <n v="0"/>
    <n v="0"/>
    <n v="0"/>
    <m/>
    <n v="0"/>
    <n v="-743.44"/>
    <n v="0"/>
    <n v="0"/>
    <n v="0"/>
    <n v="0"/>
    <n v="0"/>
    <n v="0"/>
    <n v="0"/>
    <n v="0"/>
    <n v="0"/>
    <n v="0"/>
    <n v="2698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3"/>
    <s v="Joplin"/>
    <s v="Lighting"/>
    <s v="Residential"/>
    <s v="PL-Private Lighting"/>
    <n v="56478.228999999999"/>
    <n v="20028.64"/>
    <n v="0"/>
    <n v="479.63"/>
    <n v="0"/>
    <n v="0"/>
    <m/>
    <n v="0"/>
    <n v="-10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49"/>
    <n v="0"/>
    <n v="-0.24"/>
    <n v="116.7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Jopli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3"/>
    <s v="Neosho"/>
    <s v="Electric"/>
    <s v="Commercial"/>
    <s v="CB-Commercial"/>
    <n v="2870059"/>
    <n v="339524.97"/>
    <n v="51342.14"/>
    <n v="9312.01"/>
    <n v="0"/>
    <n v="0"/>
    <m/>
    <n v="0"/>
    <n v="-5453.21"/>
    <n v="0"/>
    <n v="0"/>
    <n v="1287.6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546.3999999999996"/>
    <n v="60"/>
    <n v="-38.68"/>
    <n v="23515.1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Neosho"/>
    <s v="Electric"/>
    <s v="Commercial"/>
    <s v="GP-General Power"/>
    <n v="6134770"/>
    <n v="591523.66"/>
    <n v="16527.03"/>
    <n v="27.31"/>
    <n v="0"/>
    <n v="0"/>
    <m/>
    <n v="0"/>
    <n v="-11656.03"/>
    <n v="0"/>
    <n v="0"/>
    <n v="2594.61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4048.82"/>
    <n v="0"/>
    <n v="-5.71"/>
    <n v="29769.34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3"/>
    <s v="Neosho"/>
    <s v="Electric"/>
    <s v="Commercial"/>
    <s v="LS-Special Lighting"/>
    <n v="106"/>
    <n v="15.09"/>
    <n v="0"/>
    <n v="0"/>
    <n v="0"/>
    <n v="0"/>
    <m/>
    <n v="0"/>
    <n v="-0.2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9999999999999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3"/>
    <s v="Neosho"/>
    <s v="Electric"/>
    <s v="Commercial"/>
    <s v="SH-Small Heating"/>
    <n v="397446"/>
    <n v="39647.22"/>
    <n v="3990.41"/>
    <n v="1059.26"/>
    <n v="0"/>
    <n v="0"/>
    <m/>
    <n v="0"/>
    <n v="-755.18"/>
    <n v="0"/>
    <n v="0"/>
    <n v="178.4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86.64"/>
    <n v="0"/>
    <n v="-0.37"/>
    <n v="2599.5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5"/>
  </r>
  <r>
    <x v="3"/>
    <s v="Neosho"/>
    <s v="Electric"/>
    <s v="Commercial"/>
    <s v="TEB-Total Electric Bldg"/>
    <n v="-38530083"/>
    <n v="-2358180.11"/>
    <n v="3266.03"/>
    <n v="0"/>
    <n v="0"/>
    <n v="0"/>
    <m/>
    <n v="0"/>
    <n v="73140.42"/>
    <n v="0"/>
    <n v="0"/>
    <n v="-17340.37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5.49"/>
    <n v="0"/>
    <n v="0"/>
    <n v="2920.9"/>
    <n v="28.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s v="Neosho"/>
    <s v="Electric"/>
    <s v="Commercial"/>
    <s v="CB-Commercial"/>
    <n v="5920"/>
    <n v="682.86"/>
    <n v="22.69"/>
    <n v="0"/>
    <n v="0"/>
    <n v="0"/>
    <m/>
    <n v="0"/>
    <n v="-11.25"/>
    <n v="0"/>
    <n v="0"/>
    <n v="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Neosho"/>
    <s v="Electric"/>
    <s v="Industrial"/>
    <s v="CB-Commercial"/>
    <n v="156633"/>
    <n v="17940.86"/>
    <n v="363.04"/>
    <n v="285.2"/>
    <n v="0"/>
    <n v="0"/>
    <m/>
    <n v="0"/>
    <n v="-297.61"/>
    <n v="0"/>
    <n v="0"/>
    <n v="23.08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09.68"/>
    <n v="0"/>
    <n v="0"/>
    <n v="761.1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3"/>
    <s v="Neosho"/>
    <s v="Electric"/>
    <s v="Industrial"/>
    <s v="GP-General Power"/>
    <n v="839580"/>
    <n v="82140.179999999993"/>
    <n v="1389.8"/>
    <n v="0"/>
    <n v="0"/>
    <n v="0"/>
    <m/>
    <n v="0"/>
    <n v="-1595.22"/>
    <n v="0"/>
    <n v="0"/>
    <n v="259.45999999999998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2048.69"/>
    <n v="0"/>
    <n v="0"/>
    <n v="4249.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Neosho"/>
    <s v="Electric"/>
    <s v="Industrial"/>
    <s v="LP-Large Power"/>
    <n v="8258331"/>
    <n v="607481.18000000005"/>
    <n v="1134.2"/>
    <n v="0"/>
    <n v="0"/>
    <n v="0"/>
    <m/>
    <n v="0"/>
    <n v="-15360.5"/>
    <n v="0"/>
    <n v="0"/>
    <n v="267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710.7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5"/>
  </r>
  <r>
    <x v="3"/>
    <s v="Neosho"/>
    <s v="Electric"/>
    <s v="Industrial"/>
    <s v="TEB-Total Electric Bldg"/>
    <n v="55920"/>
    <n v="3993.79"/>
    <n v="69.489999999999995"/>
    <n v="0"/>
    <n v="0"/>
    <n v="0"/>
    <m/>
    <n v="0"/>
    <n v="-106.25"/>
    <n v="0"/>
    <n v="0"/>
    <n v="2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.96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5"/>
  </r>
  <r>
    <x v="3"/>
    <s v="Neosho"/>
    <s v="Electric"/>
    <s v="Interdepartmental"/>
    <s v="CB-Commercial"/>
    <n v="6182"/>
    <n v="760.81"/>
    <n v="181.52"/>
    <n v="0"/>
    <n v="0"/>
    <n v="0"/>
    <m/>
    <n v="0"/>
    <n v="-11.74"/>
    <n v="0"/>
    <n v="0"/>
    <n v="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5"/>
  </r>
  <r>
    <x v="3"/>
    <s v="Neosho"/>
    <s v="Electric"/>
    <s v="Municipal Buildings"/>
    <s v="CB-Commercial"/>
    <n v="387318"/>
    <n v="44542.18"/>
    <n v="2473.21"/>
    <n v="0"/>
    <n v="0"/>
    <n v="0"/>
    <m/>
    <n v="0"/>
    <n v="-735.91"/>
    <n v="0"/>
    <n v="0"/>
    <n v="17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Neosho"/>
    <s v="Electric"/>
    <s v="Municipal Buildings"/>
    <s v="GP-General Power"/>
    <n v="30960"/>
    <n v="3494.68"/>
    <n v="208.47"/>
    <n v="0"/>
    <n v="0"/>
    <n v="0"/>
    <m/>
    <n v="0"/>
    <n v="-58.82"/>
    <n v="0"/>
    <n v="0"/>
    <n v="1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Neosho"/>
    <s v="Electric"/>
    <s v="Municipal Buildings"/>
    <s v="SH-Small Heating"/>
    <n v="7301"/>
    <n v="725.26"/>
    <n v="68.069999999999993"/>
    <n v="0"/>
    <n v="0"/>
    <n v="0"/>
    <m/>
    <n v="0"/>
    <n v="-13.87"/>
    <n v="0"/>
    <n v="0"/>
    <n v="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5"/>
  </r>
  <r>
    <x v="3"/>
    <s v="Neosho"/>
    <s v="Electric"/>
    <s v="Municipal Buildings"/>
    <s v="TEB-Total Electric Bldg"/>
    <n v="29360"/>
    <n v="2644.95"/>
    <n v="69.489999999999995"/>
    <n v="0"/>
    <n v="0"/>
    <n v="0"/>
    <m/>
    <n v="0"/>
    <n v="-55.78"/>
    <n v="0"/>
    <n v="0"/>
    <n v="1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5"/>
  </r>
  <r>
    <x v="3"/>
    <s v="Neosho"/>
    <s v="Electric"/>
    <s v="Municipal Other Lighting"/>
    <s v="CB-Commercial"/>
    <n v="5609"/>
    <n v="712.43"/>
    <n v="1157.19"/>
    <n v="0"/>
    <n v="0"/>
    <n v="0"/>
    <m/>
    <n v="0"/>
    <n v="-10.69"/>
    <n v="0"/>
    <n v="0"/>
    <n v="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s v="Neosho"/>
    <s v="Electric"/>
    <s v="Municipal Other Lighting"/>
    <s v="LS-Special Lighting"/>
    <n v="-241"/>
    <n v="57.73"/>
    <n v="0"/>
    <n v="0"/>
    <n v="0"/>
    <n v="0"/>
    <m/>
    <n v="0"/>
    <n v="0.47"/>
    <n v="0"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3"/>
    <s v="Neosho"/>
    <s v="Electric"/>
    <s v="Municipal Pumping"/>
    <s v="CB-Commercial"/>
    <n v="373725"/>
    <n v="42940.41"/>
    <n v="1610.99"/>
    <n v="0"/>
    <n v="0"/>
    <n v="0"/>
    <m/>
    <n v="0"/>
    <n v="-710.07"/>
    <n v="0"/>
    <n v="0"/>
    <n v="168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Neosho"/>
    <s v="Electric"/>
    <s v="Municipal Pumping"/>
    <s v="GP-General Power"/>
    <n v="576625"/>
    <n v="53037.51"/>
    <n v="1250.82"/>
    <n v="0"/>
    <n v="0"/>
    <n v="0"/>
    <m/>
    <n v="0"/>
    <n v="-1095.58"/>
    <n v="0"/>
    <n v="0"/>
    <n v="259.49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Neosho"/>
    <s v="Electric"/>
    <s v="Municipal Pumping"/>
    <s v="TEB-Total Electric Bldg"/>
    <n v="36276"/>
    <n v="3348.68"/>
    <n v="208.47"/>
    <n v="0"/>
    <n v="0"/>
    <n v="0"/>
    <m/>
    <n v="0"/>
    <n v="-68.930000000000007"/>
    <n v="0"/>
    <n v="0"/>
    <n v="16.3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5"/>
  </r>
  <r>
    <x v="3"/>
    <s v="Neosho"/>
    <s v="Electric"/>
    <s v="Oil Pipeline Pumping"/>
    <s v="LP-Large Power"/>
    <n v="1904000"/>
    <n v="125628.52"/>
    <n v="283.55"/>
    <n v="0"/>
    <n v="0"/>
    <n v="0"/>
    <m/>
    <n v="0"/>
    <n v="-354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8.6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5"/>
  </r>
  <r>
    <x v="3"/>
    <s v="Neosho"/>
    <s v="Electric"/>
    <s v="Praxair/ICI"/>
    <s v="SC-P PRAXAIR Transmission"/>
    <n v="4927200"/>
    <n v="276450.21999999997"/>
    <n v="0"/>
    <n v="0"/>
    <n v="0"/>
    <n v="0"/>
    <m/>
    <n v="0"/>
    <n v="-9164.59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5"/>
  </r>
  <r>
    <x v="3"/>
    <s v="Neosho"/>
    <s v="Electric"/>
    <s v="Residential"/>
    <s v="RGL-Residential Pilot"/>
    <n v="61087"/>
    <n v="6843.95"/>
    <n v="0"/>
    <n v="190.62"/>
    <n v="0"/>
    <n v="0"/>
    <m/>
    <n v="0"/>
    <n v="-116.09"/>
    <n v="0"/>
    <n v="0"/>
    <n v="2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23"/>
    <n v="0"/>
    <n v="0"/>
    <n v="161.8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5"/>
  </r>
  <r>
    <x v="3"/>
    <s v="Neosho"/>
    <s v="Electric"/>
    <s v="Residential"/>
    <s v="RG-Residential"/>
    <n v="15507366.4"/>
    <n v="1739519.34"/>
    <n v="191803.37"/>
    <n v="50047.81"/>
    <n v="0"/>
    <n v="0"/>
    <m/>
    <n v="-2385.9442730144701"/>
    <n v="-29437.86"/>
    <n v="0"/>
    <n v="0"/>
    <n v="6978.22"/>
    <n v="0"/>
    <n v="0"/>
    <n v="0"/>
    <n v="0"/>
    <n v="0"/>
    <n v="0"/>
    <n v="0"/>
    <n v="0"/>
    <n v="0"/>
    <n v="0"/>
    <n v="0"/>
    <n v="0"/>
    <n v="0"/>
    <n v="0"/>
    <n v="0"/>
    <n v="810"/>
    <n v="0"/>
    <n v="75"/>
    <n v="6098.75"/>
    <n v="500"/>
    <n v="-143.91"/>
    <n v="44240.2"/>
    <n v="9.0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Neosho"/>
    <s v="Lighting"/>
    <s v="Commercial"/>
    <s v="PL-Private Lighting"/>
    <n v="131458.842"/>
    <n v="39064.61"/>
    <n v="0"/>
    <n v="66.42"/>
    <n v="0"/>
    <n v="0"/>
    <m/>
    <n v="0"/>
    <n v="-249.55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39.58"/>
    <n v="0"/>
    <n v="-0.59"/>
    <n v="1942.2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Neosho"/>
    <s v="Lighting"/>
    <s v="Industrial"/>
    <s v="PL-Private Lighting"/>
    <n v="11438"/>
    <n v="2649.96"/>
    <n v="0"/>
    <n v="0"/>
    <n v="0"/>
    <n v="0"/>
    <m/>
    <n v="0"/>
    <n v="-2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8"/>
    <n v="0"/>
    <n v="0"/>
    <n v="77.3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5"/>
  </r>
  <r>
    <x v="3"/>
    <s v="Neosho"/>
    <s v="Lighting"/>
    <s v="Municipal Buildings"/>
    <s v="PL-Private Lighting"/>
    <n v="424"/>
    <n v="142.53"/>
    <n v="0"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5"/>
  </r>
  <r>
    <x v="3"/>
    <s v="Neosho"/>
    <s v="Lighting"/>
    <s v="Municipal Other Lighting"/>
    <s v="PL-Private Lighting"/>
    <n v="441"/>
    <n v="147.41"/>
    <n v="0"/>
    <n v="0"/>
    <n v="0"/>
    <n v="0"/>
    <m/>
    <n v="0"/>
    <n v="-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3"/>
    <s v="Neosho"/>
    <s v="Lighting"/>
    <s v="Municipal Street Lighting"/>
    <s v="SPL-Municipal St Lighting"/>
    <n v="194009.40900000001"/>
    <n v="21549.35"/>
    <n v="0"/>
    <n v="0"/>
    <n v="0"/>
    <n v="0"/>
    <m/>
    <n v="0"/>
    <n v="-368.61"/>
    <n v="0"/>
    <n v="0"/>
    <n v="0"/>
    <n v="0"/>
    <n v="0"/>
    <n v="0"/>
    <n v="0"/>
    <n v="0"/>
    <n v="0"/>
    <n v="0"/>
    <n v="766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3"/>
    <s v="Neosho"/>
    <s v="Lighting"/>
    <s v="Residential"/>
    <s v="PL-Private Lighting"/>
    <n v="63762.499000000003"/>
    <n v="22384.52"/>
    <n v="0"/>
    <n v="53.61"/>
    <n v="0"/>
    <n v="0"/>
    <m/>
    <n v="0"/>
    <n v="-12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48.18"/>
    <n v="0"/>
    <n v="0"/>
    <n v="440.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Neosho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3"/>
    <s v="Ozark"/>
    <s v="Electric"/>
    <s v="Commercial"/>
    <s v="CB-Commercial"/>
    <n v="3274624"/>
    <n v="386608.88"/>
    <n v="52857.120000000003"/>
    <n v="8045.18"/>
    <n v="0"/>
    <n v="0"/>
    <m/>
    <n v="-9924.9283667621803"/>
    <n v="-6222.81"/>
    <n v="0"/>
    <n v="0"/>
    <n v="147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4.46"/>
    <n v="60"/>
    <n v="-38.97"/>
    <n v="26168.0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Ozark"/>
    <s v="Electric"/>
    <s v="Commercial"/>
    <s v="GP-General Power"/>
    <n v="4768075"/>
    <n v="515278.11"/>
    <n v="11674.32"/>
    <n v="2172.9"/>
    <n v="0"/>
    <n v="0"/>
    <m/>
    <n v="0"/>
    <n v="-9059.36"/>
    <n v="0"/>
    <n v="0"/>
    <n v="2050.41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7479.25"/>
    <n v="20"/>
    <n v="0"/>
    <n v="21535.35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3"/>
    <s v="Ozark"/>
    <s v="Electric"/>
    <s v="Commercial"/>
    <s v="LS-Special Lighting"/>
    <n v="-98217"/>
    <n v="-12677.18"/>
    <n v="0"/>
    <n v="3.26"/>
    <n v="0"/>
    <n v="0"/>
    <m/>
    <n v="0"/>
    <n v="185.68"/>
    <n v="0"/>
    <n v="0"/>
    <n v="-43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3"/>
    <s v="Ozark"/>
    <s v="Electric"/>
    <s v="Commercial"/>
    <s v="SH-Small Heating"/>
    <n v="550490"/>
    <n v="52558.91"/>
    <n v="5876.71"/>
    <n v="1597.38"/>
    <n v="0"/>
    <n v="0"/>
    <m/>
    <n v="0"/>
    <n v="-1030.32"/>
    <n v="0"/>
    <n v="0"/>
    <n v="23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8.7"/>
    <n v="0"/>
    <n v="0"/>
    <n v="4068.73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5"/>
  </r>
  <r>
    <x v="3"/>
    <s v="Ozark"/>
    <s v="Electric"/>
    <s v="Commercial"/>
    <s v="TEB-Total Electric Bldg"/>
    <n v="1144511"/>
    <n v="108756.31"/>
    <n v="2710.11"/>
    <n v="1325.35"/>
    <n v="0"/>
    <n v="0"/>
    <m/>
    <n v="0"/>
    <n v="-2178.48"/>
    <n v="0"/>
    <n v="0"/>
    <n v="51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3.93"/>
    <n v="0"/>
    <n v="0"/>
    <n v="3215.4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s v="Ozark"/>
    <s v="Electric"/>
    <s v="Industrial"/>
    <s v="CB-Commercial"/>
    <n v="12103"/>
    <n v="1407.43"/>
    <n v="113.45"/>
    <n v="28.7"/>
    <n v="0"/>
    <n v="0"/>
    <m/>
    <n v="0"/>
    <n v="-22.99"/>
    <n v="0"/>
    <n v="0"/>
    <n v="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4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3"/>
    <s v="Ozark"/>
    <s v="Electric"/>
    <s v="Industrial"/>
    <s v="GP-General Power"/>
    <n v="268803"/>
    <n v="26963.54"/>
    <n v="486.43"/>
    <n v="105.98"/>
    <n v="0"/>
    <n v="0"/>
    <m/>
    <n v="0"/>
    <n v="-510.72"/>
    <n v="0"/>
    <n v="0"/>
    <n v="12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49"/>
    <n v="0"/>
    <n v="0"/>
    <n v="1478.7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Ozark"/>
    <s v="Electric"/>
    <s v="Industrial"/>
    <s v="TEB-Total Electric Bldg"/>
    <n v="162274"/>
    <n v="24052.959999999999"/>
    <n v="138.97999999999999"/>
    <n v="1175.7"/>
    <n v="0"/>
    <n v="0"/>
    <m/>
    <n v="0"/>
    <n v="-308.32"/>
    <n v="0"/>
    <n v="0"/>
    <n v="73.03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-617.74"/>
    <n v="0"/>
    <n v="0"/>
    <n v="1893.51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5"/>
  </r>
  <r>
    <x v="3"/>
    <s v="Ozark"/>
    <s v="Electric"/>
    <s v="Interdepartmental"/>
    <s v="CB-Commercial"/>
    <n v="7411"/>
    <n v="858.67"/>
    <n v="68.069999999999993"/>
    <n v="0"/>
    <n v="0"/>
    <n v="0"/>
    <m/>
    <n v="0"/>
    <n v="-14.08"/>
    <n v="0"/>
    <n v="0"/>
    <n v="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5"/>
  </r>
  <r>
    <x v="3"/>
    <s v="Ozark"/>
    <s v="Electric"/>
    <s v="Municipal Buildings"/>
    <s v="CB-Commercial"/>
    <n v="347407"/>
    <n v="39834.49"/>
    <n v="1316.02"/>
    <n v="0"/>
    <n v="0"/>
    <n v="0"/>
    <m/>
    <n v="0"/>
    <n v="-660.11"/>
    <n v="0"/>
    <n v="0"/>
    <n v="15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Ozark"/>
    <s v="Electric"/>
    <s v="Municipal Buildings"/>
    <s v="GP-General Power"/>
    <n v="140640"/>
    <n v="13639.54"/>
    <n v="277.95999999999998"/>
    <n v="0"/>
    <n v="0"/>
    <n v="0"/>
    <m/>
    <n v="0"/>
    <n v="-267.22000000000003"/>
    <n v="0"/>
    <n v="0"/>
    <n v="6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Ozark"/>
    <s v="Electric"/>
    <s v="Municipal Buildings"/>
    <s v="SH-Small Heating"/>
    <n v="9083"/>
    <n v="927.15"/>
    <n v="113.45"/>
    <n v="0"/>
    <n v="0"/>
    <n v="0"/>
    <m/>
    <n v="0"/>
    <n v="-17.27"/>
    <n v="0"/>
    <n v="0"/>
    <n v="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5"/>
  </r>
  <r>
    <x v="3"/>
    <s v="Ozark"/>
    <s v="Electric"/>
    <s v="Municipal Other Lighting"/>
    <s v="CB-Commercial"/>
    <n v="4819"/>
    <n v="607.02"/>
    <n v="635.32000000000005"/>
    <n v="0"/>
    <n v="0"/>
    <n v="0"/>
    <m/>
    <n v="0"/>
    <n v="-9.16"/>
    <n v="0"/>
    <n v="0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s v="Ozark"/>
    <s v="Electric"/>
    <s v="Municipal Other Lighting"/>
    <s v="LS-Special Lighting"/>
    <n v="2457"/>
    <n v="510.42"/>
    <n v="0"/>
    <n v="0"/>
    <n v="0"/>
    <n v="0"/>
    <m/>
    <n v="0"/>
    <n v="-4.68"/>
    <n v="0"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3"/>
    <s v="Ozark"/>
    <s v="Electric"/>
    <s v="Municipal Pumping"/>
    <s v="CB-Commercial"/>
    <n v="253955"/>
    <n v="29399.15"/>
    <n v="1815.2"/>
    <n v="0"/>
    <n v="0"/>
    <n v="0"/>
    <m/>
    <n v="0"/>
    <n v="-482.5"/>
    <n v="0"/>
    <n v="0"/>
    <n v="114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Ozark"/>
    <s v="Electric"/>
    <s v="Municipal Pumping"/>
    <s v="GP-General Power"/>
    <n v="585518"/>
    <n v="57427.1"/>
    <n v="1528.78"/>
    <n v="0"/>
    <n v="0"/>
    <n v="0"/>
    <m/>
    <n v="0"/>
    <n v="-1112.47"/>
    <n v="0"/>
    <n v="0"/>
    <n v="263.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Ozark"/>
    <s v="Electric"/>
    <s v="Municipal Pumping"/>
    <s v="TEB-Total Electric Bldg"/>
    <n v="28240"/>
    <n v="2799.66"/>
    <n v="138.97999999999999"/>
    <n v="0"/>
    <n v="0"/>
    <n v="0"/>
    <m/>
    <n v="0"/>
    <n v="-53.66"/>
    <n v="0"/>
    <n v="0"/>
    <n v="1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5"/>
  </r>
  <r>
    <x v="3"/>
    <s v="Ozark"/>
    <s v="Electric"/>
    <s v="Residential"/>
    <s v="RGL-Residential Pilot"/>
    <n v="49716"/>
    <n v="5620.93"/>
    <n v="0"/>
    <n v="142.91999999999999"/>
    <n v="0"/>
    <n v="0"/>
    <m/>
    <n v="0"/>
    <n v="-94.46"/>
    <n v="0"/>
    <n v="0"/>
    <n v="2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7"/>
    <n v="0"/>
    <n v="0"/>
    <n v="34.04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5"/>
  </r>
  <r>
    <x v="3"/>
    <s v="Ozark"/>
    <s v="Electric"/>
    <s v="Residential"/>
    <s v="RG-Residential"/>
    <n v="20049706"/>
    <n v="2262118.0699999998"/>
    <n v="252307.33"/>
    <n v="47815.44"/>
    <n v="0"/>
    <n v="0"/>
    <m/>
    <n v="-29053.8130923518"/>
    <n v="-38105.300000000003"/>
    <n v="0"/>
    <n v="0"/>
    <n v="9023.31"/>
    <n v="0"/>
    <n v="0"/>
    <n v="0"/>
    <n v="0"/>
    <n v="0"/>
    <n v="0"/>
    <n v="0"/>
    <n v="0"/>
    <n v="0"/>
    <n v="0"/>
    <n v="0"/>
    <n v="0"/>
    <n v="0"/>
    <n v="0"/>
    <n v="0"/>
    <n v="240"/>
    <n v="0"/>
    <n v="120"/>
    <n v="6407.68"/>
    <n v="620"/>
    <n v="-149.41999999999999"/>
    <n v="14888.02"/>
    <n v="18.1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Ozark"/>
    <s v="Lighting"/>
    <s v="Commercial"/>
    <s v="PL-Private Lighting"/>
    <n v="50287"/>
    <n v="16433.34"/>
    <n v="0"/>
    <n v="134.61000000000001"/>
    <n v="0"/>
    <n v="0"/>
    <m/>
    <n v="0"/>
    <n v="-95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98"/>
    <n v="0"/>
    <n v="0"/>
    <n v="761.4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Ozark"/>
    <s v="Lighting"/>
    <s v="Municipal Other Lighting"/>
    <s v="PL-Private Lighting"/>
    <n v="671"/>
    <n v="188.61"/>
    <n v="0"/>
    <n v="0"/>
    <n v="0"/>
    <n v="0"/>
    <m/>
    <n v="0"/>
    <n v="-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3"/>
    <s v="Ozark"/>
    <s v="Lighting"/>
    <s v="Municipal Street Lighting"/>
    <s v="SPL-Municipal St Lighting"/>
    <n v="163817.93900000001"/>
    <n v="19411.11"/>
    <n v="0"/>
    <n v="0"/>
    <n v="0"/>
    <n v="0"/>
    <m/>
    <n v="0"/>
    <n v="-311.25"/>
    <n v="0"/>
    <n v="0"/>
    <n v="0"/>
    <n v="0"/>
    <n v="0"/>
    <n v="0"/>
    <n v="0"/>
    <n v="0"/>
    <n v="0"/>
    <n v="0"/>
    <n v="860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3"/>
    <s v="Ozark"/>
    <s v="Lighting"/>
    <s v="Residential"/>
    <s v="PL-Private Lighting"/>
    <n v="26244.295999999998"/>
    <n v="9628.59"/>
    <n v="0"/>
    <n v="34.880000000000003"/>
    <n v="0"/>
    <n v="0"/>
    <m/>
    <n v="0"/>
    <n v="-4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9"/>
    <n v="0"/>
    <n v="0"/>
    <n v="56.7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Ozark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3"/>
    <s v="Pierce City"/>
    <s v="Electric"/>
    <s v="Commercial"/>
    <s v="CB-Commercial"/>
    <n v="7830"/>
    <n v="912.13"/>
    <n v="68.069999999999993"/>
    <n v="0"/>
    <n v="0"/>
    <n v="0"/>
    <m/>
    <n v="0"/>
    <n v="-14.87"/>
    <n v="0"/>
    <n v="0"/>
    <n v="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2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Pierce City"/>
    <s v="Electric"/>
    <s v="Residential"/>
    <s v="RG-Residential"/>
    <n v="19898"/>
    <n v="2193.02"/>
    <n v="182"/>
    <n v="53.88"/>
    <n v="0"/>
    <n v="0"/>
    <m/>
    <n v="0"/>
    <n v="-37.799999999999997"/>
    <n v="0"/>
    <n v="0"/>
    <n v="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499999999999993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Pierce City"/>
    <s v="Lighting"/>
    <s v="Residential"/>
    <s v="PL-Private Lighting"/>
    <n v="65"/>
    <n v="15.32"/>
    <n v="0"/>
    <n v="0"/>
    <n v="0"/>
    <n v="0"/>
    <m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Republic"/>
    <s v="Electric"/>
    <s v="Commercial"/>
    <s v="CB-Commercial"/>
    <n v="494476"/>
    <n v="58947.98"/>
    <n v="9408.0400000000009"/>
    <n v="1569.33"/>
    <n v="0"/>
    <n v="0"/>
    <m/>
    <n v="0"/>
    <n v="-939.49"/>
    <n v="0"/>
    <n v="0"/>
    <n v="222.55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899.6"/>
    <n v="0"/>
    <n v="-6.82"/>
    <n v="4229.609999999999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Republic"/>
    <s v="Electric"/>
    <s v="Commercial"/>
    <s v="GP-General Power"/>
    <n v="325236"/>
    <n v="30060.17"/>
    <n v="1199.8599999999999"/>
    <n v="0"/>
    <n v="0"/>
    <n v="0"/>
    <m/>
    <n v="0"/>
    <n v="-687.22"/>
    <n v="0"/>
    <n v="0"/>
    <n v="143.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.96"/>
    <n v="0"/>
    <n v="0"/>
    <n v="1820.11"/>
    <n v="38.1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3"/>
    <s v="Republic"/>
    <s v="Electric"/>
    <s v="Commercial"/>
    <s v="SH-Small Heating"/>
    <n v="95515"/>
    <n v="9242.1299999999992"/>
    <n v="567.25"/>
    <n v="152.4"/>
    <n v="0"/>
    <n v="0"/>
    <m/>
    <n v="0"/>
    <n v="-181.5"/>
    <n v="0"/>
    <n v="0"/>
    <n v="43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204.85"/>
    <n v="0"/>
    <n v="0"/>
    <n v="639.6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5"/>
  </r>
  <r>
    <x v="3"/>
    <s v="Republic"/>
    <s v="Electric"/>
    <s v="Commercial"/>
    <s v="TEB-Total Electric Bldg"/>
    <n v="59920"/>
    <n v="5218.1499999999996"/>
    <n v="208.47"/>
    <n v="0"/>
    <n v="0"/>
    <n v="0"/>
    <m/>
    <n v="0"/>
    <n v="-113.85"/>
    <n v="0"/>
    <n v="0"/>
    <n v="2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.75"/>
    <n v="0"/>
    <n v="0"/>
    <n v="415.16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s v="Republic"/>
    <s v="Electric"/>
    <s v="Industrial"/>
    <s v="CB-Commercial"/>
    <n v="720"/>
    <n v="91.26"/>
    <n v="22.69"/>
    <n v="3.39"/>
    <n v="0"/>
    <n v="0"/>
    <m/>
    <n v="0"/>
    <n v="-1.37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49999999999999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3"/>
    <s v="Republic"/>
    <s v="Electric"/>
    <s v="Municipal Buildings"/>
    <s v="CB-Commercial"/>
    <n v="24873"/>
    <n v="2929.79"/>
    <n v="340.35"/>
    <n v="0"/>
    <n v="0"/>
    <n v="0"/>
    <m/>
    <n v="0"/>
    <n v="-47.26"/>
    <n v="0"/>
    <n v="0"/>
    <n v="1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Republic"/>
    <s v="Electric"/>
    <s v="Municipal Buildings"/>
    <s v="GP-General Power"/>
    <n v="47120"/>
    <n v="4413.76"/>
    <n v="208.47"/>
    <n v="0"/>
    <n v="0"/>
    <n v="0"/>
    <m/>
    <n v="0"/>
    <n v="-89.53"/>
    <n v="0"/>
    <n v="0"/>
    <n v="2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Republic"/>
    <s v="Electric"/>
    <s v="Municipal Other Lighting"/>
    <s v="CB-Commercial"/>
    <n v="5277"/>
    <n v="611.95000000000005"/>
    <n v="226.9"/>
    <n v="0"/>
    <n v="0"/>
    <n v="0"/>
    <m/>
    <n v="0"/>
    <n v="-10.02"/>
    <n v="0"/>
    <n v="0"/>
    <n v="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s v="Republic"/>
    <s v="Electric"/>
    <s v="Municipal Other Lighting"/>
    <s v="LS-Special Ligh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3"/>
    <s v="Republic"/>
    <s v="Electric"/>
    <s v="Municipal Pumping"/>
    <s v="CB-Commercial"/>
    <n v="14865"/>
    <n v="1757.27"/>
    <n v="226.9"/>
    <n v="0"/>
    <n v="0"/>
    <n v="0"/>
    <m/>
    <n v="0"/>
    <n v="-28.24"/>
    <n v="0"/>
    <n v="0"/>
    <n v="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Republic"/>
    <s v="Electric"/>
    <s v="Municipal Pumping"/>
    <s v="GP-General Power"/>
    <n v="55113"/>
    <n v="6484.48"/>
    <n v="277.95999999999998"/>
    <n v="0"/>
    <n v="0"/>
    <n v="0"/>
    <m/>
    <n v="0"/>
    <n v="-104.72"/>
    <n v="0"/>
    <n v="0"/>
    <n v="2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Republic"/>
    <s v="Electric"/>
    <s v="Residential"/>
    <s v="RGL-Residential Pilot"/>
    <n v="7020"/>
    <n v="801.65"/>
    <n v="0"/>
    <n v="23.74"/>
    <n v="0"/>
    <n v="0"/>
    <m/>
    <n v="0"/>
    <n v="-13.34"/>
    <n v="0"/>
    <n v="0"/>
    <n v="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2"/>
    <n v="0"/>
    <n v="0"/>
    <n v="7.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5"/>
  </r>
  <r>
    <x v="3"/>
    <s v="Republic"/>
    <s v="Electric"/>
    <s v="Residential"/>
    <s v="RG-Residential"/>
    <n v="4918195"/>
    <n v="556465.94999999995"/>
    <n v="65606.710000000006"/>
    <n v="15359.56"/>
    <n v="0"/>
    <n v="0"/>
    <m/>
    <n v="-3643.9717875248002"/>
    <n v="-9347.7099999999991"/>
    <n v="0"/>
    <n v="0"/>
    <n v="2213.04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595.52"/>
    <n v="240"/>
    <n v="-27.51"/>
    <n v="5507.8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Republic"/>
    <s v="Lighting"/>
    <s v="Commercial"/>
    <s v="PL-Private Lighting"/>
    <n v="11770.335999999999"/>
    <n v="3996.95"/>
    <n v="0"/>
    <n v="0"/>
    <n v="0"/>
    <n v="0"/>
    <m/>
    <n v="0"/>
    <n v="-2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2"/>
    <n v="0"/>
    <n v="0"/>
    <n v="173.6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Republic"/>
    <s v="Lighting"/>
    <s v="Municipal Buildings"/>
    <s v="PL-Private Lighting"/>
    <n v="31"/>
    <n v="14.15"/>
    <n v="0"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5"/>
  </r>
  <r>
    <x v="3"/>
    <s v="Republic"/>
    <s v="Lighting"/>
    <s v="Municipal Other Lighting"/>
    <s v="PL-Private Lighting"/>
    <n v="431"/>
    <n v="79.599999999999994"/>
    <n v="0"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3"/>
    <s v="Republic"/>
    <s v="Lighting"/>
    <s v="Municipal Street Lighting"/>
    <s v="SPL-Municipal St Lighting"/>
    <n v="107791.81600000001"/>
    <n v="13717.9"/>
    <n v="0"/>
    <n v="0"/>
    <n v="0"/>
    <n v="0"/>
    <m/>
    <n v="0"/>
    <n v="-204.8"/>
    <n v="0"/>
    <n v="0"/>
    <n v="0"/>
    <n v="0"/>
    <n v="0"/>
    <n v="0"/>
    <n v="0"/>
    <n v="0"/>
    <n v="0"/>
    <n v="0"/>
    <n v="647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3"/>
    <s v="Republic"/>
    <s v="Lighting"/>
    <s v="Residential"/>
    <s v="PL-Private Lighting"/>
    <n v="5581"/>
    <n v="1879.22"/>
    <n v="0"/>
    <n v="0"/>
    <n v="0"/>
    <n v="0"/>
    <m/>
    <n v="0"/>
    <n v="-1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8"/>
    <n v="0"/>
    <n v="0"/>
    <n v="12.5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Republic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3"/>
    <s v="Webb City"/>
    <s v="Electric"/>
    <s v="Commercial"/>
    <s v="CB-Commercial"/>
    <n v="2662639"/>
    <n v="312863.83"/>
    <n v="36933.26"/>
    <n v="8935.68"/>
    <n v="0"/>
    <n v="0"/>
    <m/>
    <n v="0"/>
    <n v="-5092.5200000000004"/>
    <n v="0"/>
    <n v="0"/>
    <n v="1190.0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105.1099999999997"/>
    <n v="0"/>
    <n v="-13.82"/>
    <n v="20164.240000000002"/>
    <n v="-12.8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s v="Webb City"/>
    <s v="Electric"/>
    <s v="Commercial"/>
    <s v="GP-General Power"/>
    <n v="3202874"/>
    <n v="320658.75"/>
    <n v="9186.57"/>
    <n v="783.15"/>
    <n v="0"/>
    <n v="0"/>
    <m/>
    <n v="-24579.487179487202"/>
    <n v="-6085.45"/>
    <n v="0"/>
    <n v="0"/>
    <n v="1294.31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552.2"/>
    <n v="20"/>
    <n v="0"/>
    <n v="13357.0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3"/>
    <s v="Webb City"/>
    <s v="Electric"/>
    <s v="Commercial"/>
    <s v="LS-Special Lighting"/>
    <n v="3440"/>
    <n v="486.97"/>
    <n v="0"/>
    <n v="0"/>
    <n v="0"/>
    <n v="0"/>
    <m/>
    <n v="0"/>
    <n v="-6.54"/>
    <n v="0"/>
    <n v="0"/>
    <n v="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3"/>
    <s v="Webb City"/>
    <s v="Electric"/>
    <s v="Commercial"/>
    <s v="SH-Small Heating"/>
    <n v="413475"/>
    <n v="40212.370000000003"/>
    <n v="2883.14"/>
    <n v="819.22"/>
    <n v="0"/>
    <n v="0"/>
    <m/>
    <n v="0"/>
    <n v="-785.61"/>
    <n v="0"/>
    <n v="0"/>
    <n v="18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6.73"/>
    <n v="0"/>
    <n v="0"/>
    <n v="2239.23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5"/>
  </r>
  <r>
    <x v="3"/>
    <s v="Webb City"/>
    <s v="Electric"/>
    <s v="Commercial"/>
    <s v="TEB-Total Electric Bldg"/>
    <n v="837616"/>
    <n v="77058.98"/>
    <n v="2835.19"/>
    <n v="151.51"/>
    <n v="0"/>
    <n v="0"/>
    <m/>
    <n v="0"/>
    <n v="-2152.04"/>
    <n v="0"/>
    <n v="0"/>
    <n v="35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1.69"/>
    <n v="0"/>
    <n v="0"/>
    <n v="3276.0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s v="Webb City"/>
    <s v="Electric"/>
    <s v="Industrial"/>
    <s v="CB-Commercial"/>
    <n v="13488"/>
    <n v="1570.14"/>
    <n v="181.52"/>
    <n v="62.88"/>
    <n v="0"/>
    <n v="0"/>
    <m/>
    <n v="0"/>
    <n v="-25.63"/>
    <n v="0"/>
    <n v="0"/>
    <n v="6.08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9.170000000000002"/>
    <n v="0"/>
    <n v="0"/>
    <n v="109.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3"/>
    <s v="Webb City"/>
    <s v="Electric"/>
    <s v="Industrial"/>
    <s v="GP-General Power"/>
    <n v="1860317"/>
    <n v="182725.99"/>
    <n v="2084.6999999999998"/>
    <n v="80"/>
    <n v="0"/>
    <n v="0"/>
    <m/>
    <n v="0"/>
    <n v="-3534.61"/>
    <n v="0"/>
    <n v="0"/>
    <n v="646.89"/>
    <n v="0"/>
    <n v="0"/>
    <n v="0"/>
    <n v="0"/>
    <n v="0"/>
    <n v="0"/>
    <n v="0"/>
    <n v="1217.1500000000001"/>
    <n v="0"/>
    <n v="0"/>
    <n v="0"/>
    <n v="0"/>
    <n v="0"/>
    <n v="0"/>
    <n v="0"/>
    <n v="0"/>
    <n v="0"/>
    <n v="0"/>
    <n v="-592.20000000000005"/>
    <n v="0"/>
    <n v="0"/>
    <n v="5531.0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Webb City"/>
    <s v="Electric"/>
    <s v="Industrial"/>
    <s v="LP-Large Power"/>
    <n v="12356636"/>
    <n v="858272.08"/>
    <n v="2551.9499999999998"/>
    <n v="0"/>
    <n v="0"/>
    <n v="0"/>
    <m/>
    <n v="0"/>
    <n v="-22983.33"/>
    <n v="0"/>
    <n v="0"/>
    <n v="1504.32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-11538.86"/>
    <n v="0"/>
    <n v="0"/>
    <n v="20534.24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5"/>
  </r>
  <r>
    <x v="3"/>
    <s v="Webb City"/>
    <s v="Electric"/>
    <s v="Industrial"/>
    <s v="PFM-Feed Mill/Grain Elev"/>
    <n v="9040"/>
    <n v="1457.93"/>
    <n v="55.3"/>
    <n v="60.01"/>
    <n v="0"/>
    <n v="0"/>
    <m/>
    <n v="0"/>
    <n v="-17.170000000000002"/>
    <n v="0"/>
    <n v="0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77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5"/>
  </r>
  <r>
    <x v="3"/>
    <s v="Webb City"/>
    <s v="Electric"/>
    <s v="Industrial"/>
    <s v="TEB-Total Electric Bldg"/>
    <n v="454400"/>
    <n v="37170.32"/>
    <n v="138.97999999999999"/>
    <n v="0"/>
    <n v="0"/>
    <n v="0"/>
    <m/>
    <n v="0"/>
    <n v="-863.36"/>
    <n v="0"/>
    <n v="0"/>
    <n v="20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1.05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5"/>
  </r>
  <r>
    <x v="3"/>
    <s v="Webb City"/>
    <s v="Electric"/>
    <s v="Interdepartmental"/>
    <s v="CB-Commercial"/>
    <n v="-3964"/>
    <n v="-429.57"/>
    <n v="90.76"/>
    <n v="0"/>
    <n v="0"/>
    <n v="0"/>
    <m/>
    <n v="0"/>
    <n v="3.34"/>
    <n v="0"/>
    <n v="0"/>
    <n v="-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5"/>
  </r>
  <r>
    <x v="3"/>
    <s v="Webb City"/>
    <s v="Electric"/>
    <s v="Municipal Buildings"/>
    <s v="CB-Commercial"/>
    <n v="76385"/>
    <n v="9027.59"/>
    <n v="1656.37"/>
    <n v="0"/>
    <n v="0"/>
    <n v="0"/>
    <m/>
    <n v="0"/>
    <n v="-145.12"/>
    <n v="0"/>
    <n v="0"/>
    <n v="3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Webb City"/>
    <s v="Electric"/>
    <s v="Municipal Buildings"/>
    <s v="GP-General Power"/>
    <n v="72520"/>
    <n v="7365.8"/>
    <n v="347.45"/>
    <n v="0"/>
    <n v="0"/>
    <n v="0"/>
    <m/>
    <n v="0"/>
    <n v="-137.79"/>
    <n v="0"/>
    <n v="0"/>
    <n v="32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Webb City"/>
    <s v="Electric"/>
    <s v="Municipal Buildings"/>
    <s v="SH-Small Heating"/>
    <n v="23920"/>
    <n v="2239.71"/>
    <n v="45.38"/>
    <n v="0"/>
    <n v="0"/>
    <n v="0"/>
    <m/>
    <n v="0"/>
    <n v="-45.45"/>
    <n v="0"/>
    <n v="0"/>
    <n v="1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5"/>
  </r>
  <r>
    <x v="3"/>
    <s v="Webb City"/>
    <s v="Electric"/>
    <s v="Municipal Other Lighting"/>
    <s v="CB-Commercial"/>
    <n v="16692"/>
    <n v="2001.63"/>
    <n v="1066.43"/>
    <n v="0"/>
    <n v="0"/>
    <n v="0"/>
    <m/>
    <n v="0"/>
    <n v="-31.71"/>
    <n v="0"/>
    <n v="0"/>
    <n v="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s v="Webb City"/>
    <s v="Electric"/>
    <s v="Municipal Other Lighting"/>
    <s v="LS-Special Lighting"/>
    <n v="2200"/>
    <n v="441.22"/>
    <n v="0"/>
    <n v="0"/>
    <n v="0"/>
    <n v="0"/>
    <m/>
    <n v="0"/>
    <n v="-4.1900000000000004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3"/>
    <s v="Webb City"/>
    <s v="Electric"/>
    <s v="Municipal Pumping"/>
    <s v="CB-Commercial"/>
    <n v="188700"/>
    <n v="21751.95"/>
    <n v="1520.23"/>
    <n v="0"/>
    <n v="0"/>
    <n v="0"/>
    <m/>
    <n v="0"/>
    <n v="-360.46"/>
    <n v="0"/>
    <n v="0"/>
    <n v="8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s v="Webb City"/>
    <s v="Electric"/>
    <s v="Municipal Pumping"/>
    <s v="GP-General Power"/>
    <n v="431841"/>
    <n v="41291.46"/>
    <n v="1111.8399999999999"/>
    <n v="0"/>
    <n v="0"/>
    <n v="0"/>
    <m/>
    <n v="0"/>
    <n v="-820.5"/>
    <n v="0"/>
    <n v="0"/>
    <n v="19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3"/>
    <s v="Webb City"/>
    <s v="Electric"/>
    <s v="Oil Pipeline Pumping"/>
    <s v="GP-General Power"/>
    <n v="320068"/>
    <n v="26351.57"/>
    <n v="69.489999999999995"/>
    <n v="0"/>
    <n v="0"/>
    <n v="0"/>
    <m/>
    <n v="0"/>
    <n v="-608.13"/>
    <n v="0"/>
    <n v="0"/>
    <n v="14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2.47"/>
    <n v="0"/>
    <n v="0"/>
    <n v="1414.6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s v="Webb City"/>
    <s v="Electric"/>
    <s v="Residential"/>
    <s v="RGL-Residential Pilot"/>
    <n v="54800"/>
    <n v="6096.8"/>
    <n v="0"/>
    <n v="197.18"/>
    <n v="0"/>
    <n v="0"/>
    <m/>
    <n v="0"/>
    <n v="-104.93"/>
    <n v="0"/>
    <n v="0"/>
    <n v="2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9"/>
    <n v="0"/>
    <n v="0"/>
    <n v="38.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5"/>
  </r>
  <r>
    <x v="3"/>
    <s v="Webb City"/>
    <s v="Electric"/>
    <s v="Residential"/>
    <s v="RG-Residential"/>
    <n v="23880239"/>
    <n v="2645665.1800000002"/>
    <n v="244425.18"/>
    <n v="87551.4"/>
    <n v="0"/>
    <n v="0"/>
    <m/>
    <n v="-17237.1473440599"/>
    <n v="-45380.6"/>
    <n v="0"/>
    <n v="0"/>
    <n v="10746.95"/>
    <n v="0"/>
    <n v="0"/>
    <n v="0"/>
    <n v="0"/>
    <n v="0"/>
    <n v="0"/>
    <n v="0"/>
    <n v="0"/>
    <n v="0"/>
    <n v="0"/>
    <n v="0"/>
    <n v="0"/>
    <n v="0"/>
    <n v="0"/>
    <n v="0"/>
    <n v="540"/>
    <n v="0"/>
    <n v="45"/>
    <n v="8141.96"/>
    <n v="980"/>
    <n v="-107.07"/>
    <n v="17088.52"/>
    <n v="4.849999999999999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s v="Webb City"/>
    <s v="Lighting"/>
    <s v="Commercial"/>
    <s v="PL-Private Lighting"/>
    <n v="68722.7"/>
    <n v="20164.490000000002"/>
    <n v="0"/>
    <n v="34.86"/>
    <n v="0"/>
    <n v="0"/>
    <m/>
    <n v="0"/>
    <n v="-130.52000000000001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66"/>
    <n v="0"/>
    <n v="0"/>
    <n v="940.0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3"/>
    <s v="Webb City"/>
    <s v="Lighting"/>
    <s v="Industrial"/>
    <s v="PL-Private Lighting"/>
    <n v="2308"/>
    <n v="941.16"/>
    <n v="0"/>
    <n v="0"/>
    <n v="0"/>
    <n v="0"/>
    <m/>
    <n v="0"/>
    <n v="-4.3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2"/>
    <n v="0"/>
    <n v="0"/>
    <n v="38.04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5"/>
  </r>
  <r>
    <x v="3"/>
    <s v="Webb City"/>
    <s v="Lighting"/>
    <s v="Interdepartmental"/>
    <s v="PL-Private Lighting"/>
    <n v="58"/>
    <n v="20.59"/>
    <n v="0"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5"/>
  </r>
  <r>
    <x v="3"/>
    <s v="Webb City"/>
    <s v="Lighting"/>
    <s v="Municipal Other Lighting"/>
    <s v="PL-Private Lighting"/>
    <n v="930"/>
    <n v="335.41"/>
    <n v="0"/>
    <n v="0"/>
    <n v="0"/>
    <n v="0"/>
    <m/>
    <n v="0"/>
    <n v="-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3"/>
    <s v="Webb City"/>
    <s v="Lighting"/>
    <s v="Municipal Street Lighting"/>
    <s v="SPL-Municipal St Lighting"/>
    <n v="138497.43900000001"/>
    <n v="15486.79"/>
    <n v="0"/>
    <n v="0"/>
    <n v="0"/>
    <n v="0"/>
    <m/>
    <n v="0"/>
    <n v="-263.17"/>
    <n v="0"/>
    <n v="0"/>
    <n v="0"/>
    <n v="0"/>
    <n v="0"/>
    <n v="0"/>
    <n v="0"/>
    <n v="0"/>
    <n v="0"/>
    <n v="0"/>
    <n v="848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3"/>
    <s v="Webb City"/>
    <s v="Lighting"/>
    <s v="Residential"/>
    <s v="PL-Private Lighting"/>
    <n v="65616.395000000004"/>
    <n v="23966.81"/>
    <n v="0"/>
    <n v="14.33"/>
    <n v="0"/>
    <n v="0"/>
    <m/>
    <n v="0"/>
    <n v="-12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33"/>
    <n v="0"/>
    <n v="0"/>
    <n v="51.9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s v="Webb City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2"/>
    <s v="Baxter Springs"/>
    <s v="Electric"/>
    <s v="Commercial"/>
    <s v="CB-Commercial"/>
    <n v="1109552"/>
    <n v="107096.1"/>
    <n v="14339.39"/>
    <n v="2761.71"/>
    <n v="27454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499.3"/>
    <n v="0"/>
    <n v="0"/>
    <n v="0"/>
    <n v="0"/>
    <n v="0"/>
    <n v="13"/>
    <n v="490.44"/>
    <n v="32"/>
    <n v="-0.39"/>
    <n v="7162"/>
    <n v="-15112.0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2"/>
    <s v="Baxter Springs"/>
    <s v="Electric"/>
    <s v="Commercial"/>
    <s v="GP-General Power"/>
    <n v="1375372"/>
    <n v="101828.52"/>
    <n v="0"/>
    <n v="0"/>
    <n v="33698.92"/>
    <n v="0"/>
    <m/>
    <n v="0"/>
    <n v="0"/>
    <n v="0"/>
    <n v="0"/>
    <n v="0"/>
    <n v="0"/>
    <n v="0"/>
    <n v="0"/>
    <n v="0"/>
    <n v="0"/>
    <n v="0"/>
    <n v="0"/>
    <n v="0"/>
    <n v="0"/>
    <n v="0"/>
    <n v="0"/>
    <n v="508.89"/>
    <n v="0"/>
    <n v="0"/>
    <n v="0"/>
    <n v="0"/>
    <n v="0"/>
    <n v="0"/>
    <n v="1247.31"/>
    <n v="0"/>
    <n v="0"/>
    <n v="4014.82"/>
    <n v="-8692.3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2"/>
    <s v="Baxter Springs"/>
    <s v="Electric"/>
    <s v="Commercial"/>
    <s v="LS-Special Lighting"/>
    <n v="-72336"/>
    <n v="-6888.69"/>
    <n v="0"/>
    <n v="1.39"/>
    <n v="-491.62"/>
    <n v="0"/>
    <m/>
    <n v="0"/>
    <n v="0"/>
    <n v="0"/>
    <n v="0"/>
    <n v="0"/>
    <n v="0"/>
    <n v="0"/>
    <n v="0"/>
    <n v="0"/>
    <n v="0"/>
    <n v="0"/>
    <n v="0"/>
    <n v="0"/>
    <n v="0"/>
    <n v="0"/>
    <n v="0"/>
    <n v="-17.36"/>
    <n v="0"/>
    <n v="0"/>
    <n v="0"/>
    <n v="0"/>
    <n v="0"/>
    <n v="0"/>
    <n v="0"/>
    <n v="0"/>
    <n v="0"/>
    <n v="3.11"/>
    <n v="2527.4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2"/>
    <s v="Baxter Springs"/>
    <s v="Electric"/>
    <s v="Commercial"/>
    <s v="PT-Transmission"/>
    <n v="1286400"/>
    <n v="59013.5"/>
    <n v="0"/>
    <n v="0"/>
    <n v="29740.28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70.14"/>
    <n v="0"/>
    <n v="0"/>
    <n v="0"/>
    <n v="0"/>
    <n v="0"/>
    <n v="0"/>
    <n v="0"/>
    <n v="0"/>
    <n v="0"/>
    <n v="0"/>
    <n v="-6547.78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5"/>
  </r>
  <r>
    <x v="2"/>
    <s v="Baxter Springs"/>
    <s v="Electric"/>
    <s v="Commercial"/>
    <s v="RH-Residential Total Elec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5"/>
    <m/>
    <x v="25"/>
  </r>
  <r>
    <x v="2"/>
    <s v="Baxter Springs"/>
    <s v="Electric"/>
    <s v="Commercial"/>
    <s v="TEB-Total Electric Bldg"/>
    <n v="435668"/>
    <n v="26973.35"/>
    <n v="1326"/>
    <n v="0"/>
    <n v="10675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00.64"/>
    <n v="0"/>
    <n v="0"/>
    <n v="0"/>
    <n v="0"/>
    <n v="0"/>
    <n v="0"/>
    <n v="122.11"/>
    <n v="0"/>
    <n v="0"/>
    <n v="1028.8800000000001"/>
    <n v="-1694.7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2"/>
    <s v="Baxter Springs"/>
    <s v="Electric"/>
    <s v="Industrial"/>
    <s v="CB-Commercial"/>
    <n v="160"/>
    <n v="19.399999999999999"/>
    <n v="40"/>
    <n v="0"/>
    <n v="3.92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1.18"/>
    <n v="-2.180000000000000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5"/>
  </r>
  <r>
    <x v="2"/>
    <s v="Baxter Springs"/>
    <s v="Electric"/>
    <s v="Industrial"/>
    <s v="GP-General Power"/>
    <n v="-232499848"/>
    <n v="-10400566.91"/>
    <n v="0"/>
    <n v="50.69"/>
    <n v="-5461179.3799999999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-86024.94"/>
    <n v="0"/>
    <n v="0"/>
    <n v="0"/>
    <n v="0"/>
    <n v="0"/>
    <n v="0"/>
    <n v="24.55"/>
    <n v="0"/>
    <n v="0"/>
    <n v="-1515318.46"/>
    <n v="1469399.0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2"/>
    <s v="Baxter Springs"/>
    <s v="Electric"/>
    <s v="Industrial"/>
    <s v="PT-Transmission"/>
    <n v="1696989"/>
    <n v="93964.63"/>
    <n v="0"/>
    <n v="0"/>
    <n v="39938.47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56.36"/>
    <n v="0"/>
    <n v="0"/>
    <n v="0"/>
    <n v="0"/>
    <n v="0"/>
    <n v="0"/>
    <n v="797.73"/>
    <n v="0"/>
    <n v="0"/>
    <n v="0"/>
    <n v="-8637.6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5"/>
  </r>
  <r>
    <x v="2"/>
    <s v="Baxter Springs"/>
    <s v="Electric"/>
    <s v="Municipal Buildings"/>
    <s v="CB-Commercial"/>
    <n v="78239"/>
    <n v="7515.5"/>
    <n v="718"/>
    <n v="0"/>
    <n v="1918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35.22"/>
    <n v="0"/>
    <n v="0"/>
    <n v="0"/>
    <n v="0"/>
    <n v="0"/>
    <n v="0"/>
    <n v="0"/>
    <n v="0"/>
    <n v="0"/>
    <n v="0"/>
    <n v="-1065.619999999999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2"/>
    <s v="Baxter Springs"/>
    <s v="Electric"/>
    <s v="Municipal Buildings"/>
    <s v="GP-General Power"/>
    <n v="12160"/>
    <n v="1630.33"/>
    <n v="0"/>
    <n v="0"/>
    <n v="298.14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5"/>
    <n v="0"/>
    <n v="0"/>
    <n v="0"/>
    <n v="0"/>
    <n v="0"/>
    <n v="0"/>
    <n v="0"/>
    <n v="0"/>
    <n v="0"/>
    <n v="0"/>
    <n v="-76.84999999999999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2"/>
    <s v="Baxter Springs"/>
    <s v="Electric"/>
    <s v="Municipal Buildings"/>
    <s v="TEB-Total Electric Bldg"/>
    <n v="769"/>
    <n v="65.260000000000005"/>
    <n v="51"/>
    <n v="0"/>
    <n v="18.8500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53"/>
    <n v="0"/>
    <n v="0"/>
    <n v="0"/>
    <n v="0"/>
    <n v="0"/>
    <n v="0"/>
    <n v="0"/>
    <n v="0"/>
    <n v="0"/>
    <n v="0"/>
    <n v="-2.99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5"/>
  </r>
  <r>
    <x v="2"/>
    <s v="Baxter Springs"/>
    <s v="Electric"/>
    <s v="Municipal Other Lighting"/>
    <s v="CB-Commercial"/>
    <n v="1115"/>
    <n v="134.4"/>
    <n v="220"/>
    <n v="0"/>
    <n v="27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5"/>
    <n v="0"/>
    <n v="0"/>
    <n v="0"/>
    <n v="0"/>
    <n v="0"/>
    <n v="0"/>
    <n v="0"/>
    <n v="0"/>
    <n v="0"/>
    <n v="0"/>
    <n v="-15.1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2"/>
    <s v="Baxter Springs"/>
    <s v="Electric"/>
    <s v="Municipal Other Lighting"/>
    <s v="LS-Special Lighting"/>
    <n v="280"/>
    <n v="45.64"/>
    <n v="0"/>
    <n v="0"/>
    <n v="6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-9.779999999999999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2"/>
    <s v="Baxter Springs"/>
    <s v="Electric"/>
    <s v="Municipal Pumping"/>
    <s v="CB-Commercial"/>
    <n v="139209"/>
    <n v="13067.81"/>
    <n v="740"/>
    <n v="0"/>
    <n v="3413.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2.62"/>
    <n v="0"/>
    <n v="0"/>
    <n v="0"/>
    <n v="0"/>
    <n v="0"/>
    <n v="0"/>
    <n v="0"/>
    <n v="0"/>
    <n v="0"/>
    <n v="0"/>
    <n v="-1895.9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2"/>
    <s v="Baxter Springs"/>
    <s v="Electric"/>
    <s v="Municipal Pumping"/>
    <s v="GP-General Power"/>
    <n v="93640"/>
    <n v="6961.94"/>
    <n v="0"/>
    <n v="0"/>
    <n v="2295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4.65"/>
    <n v="0"/>
    <n v="0"/>
    <n v="0"/>
    <n v="0"/>
    <n v="0"/>
    <n v="0"/>
    <n v="0"/>
    <n v="0"/>
    <n v="0"/>
    <n v="0"/>
    <n v="-591.799999999999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5"/>
  </r>
  <r>
    <x v="2"/>
    <s v="Baxter Springs"/>
    <s v="Electric"/>
    <s v="Oil Pipeline Pumping"/>
    <s v="PT-Transmission"/>
    <n v="1936000"/>
    <n v="87010.4"/>
    <n v="0"/>
    <n v="0"/>
    <n v="44758.38"/>
    <n v="0"/>
    <m/>
    <n v="0"/>
    <n v="0"/>
    <n v="0"/>
    <n v="0"/>
    <n v="0"/>
    <n v="0"/>
    <n v="0"/>
    <n v="0"/>
    <n v="0"/>
    <n v="0"/>
    <n v="0"/>
    <n v="0"/>
    <n v="0"/>
    <n v="0"/>
    <n v="0"/>
    <n v="0"/>
    <n v="406.56"/>
    <n v="0"/>
    <n v="0"/>
    <n v="0"/>
    <n v="0"/>
    <n v="0"/>
    <n v="0"/>
    <n v="0"/>
    <n v="0"/>
    <n v="0"/>
    <n v="7732.27"/>
    <n v="-9854.24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5"/>
  </r>
  <r>
    <x v="2"/>
    <s v="Baxter Springs"/>
    <s v="Electric"/>
    <s v="Residential"/>
    <s v="NEB-Optional Net Bill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5"/>
  </r>
  <r>
    <x v="2"/>
    <s v="Baxter Springs"/>
    <s v="Electric"/>
    <s v="Residential"/>
    <s v="RG-Residential"/>
    <n v="2661417"/>
    <n v="196098.61"/>
    <n v="35922.14"/>
    <n v="7133.82"/>
    <n v="65824.8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596.85"/>
    <n v="0"/>
    <n v="0"/>
    <n v="0"/>
    <n v="75"/>
    <n v="0"/>
    <n v="39"/>
    <n v="2979.28"/>
    <n v="40"/>
    <n v="-4.07"/>
    <n v="10725.61"/>
    <n v="-24989.5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2"/>
    <s v="Baxter Springs"/>
    <s v="Electric"/>
    <s v="Residential"/>
    <s v="RH-Residential Total Elec"/>
    <n v="1938624"/>
    <n v="110690.28"/>
    <n v="11418.77"/>
    <n v="2383.9899999999998"/>
    <n v="48018.2399999999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163.3399999999999"/>
    <n v="0"/>
    <n v="0"/>
    <n v="0"/>
    <n v="0"/>
    <n v="0"/>
    <n v="0"/>
    <n v="1095.49"/>
    <n v="16"/>
    <n v="-0.49"/>
    <n v="4425.53"/>
    <n v="-11559.84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5"/>
  </r>
  <r>
    <x v="2"/>
    <s v="Baxter Springs"/>
    <s v="Lighting"/>
    <s v="Commercial"/>
    <s v="PL-Private Lighting"/>
    <n v="42105"/>
    <n v="8807.02"/>
    <n v="0"/>
    <n v="0"/>
    <n v="1030.64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19"/>
    <n v="0"/>
    <n v="0"/>
    <n v="0"/>
    <n v="0"/>
    <n v="0"/>
    <n v="0"/>
    <n v="20.74"/>
    <n v="0"/>
    <n v="0"/>
    <n v="349.3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2"/>
    <s v="Baxter Springs"/>
    <s v="Lighting"/>
    <s v="Industrial"/>
    <s v="PL-Private Lighting"/>
    <n v="1059"/>
    <n v="306.32"/>
    <n v="0"/>
    <n v="0"/>
    <n v="25.8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0"/>
    <n v="0"/>
    <n v="0"/>
    <n v="30.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5"/>
  </r>
  <r>
    <x v="2"/>
    <s v="Baxter Springs"/>
    <s v="Lighting"/>
    <s v="Municipal Other Lighting"/>
    <s v="PL-Private Lighting"/>
    <n v="321"/>
    <n v="84.54"/>
    <n v="0"/>
    <n v="0"/>
    <n v="7.86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5"/>
  </r>
  <r>
    <x v="2"/>
    <s v="Baxter Springs"/>
    <s v="Lighting"/>
    <s v="Municipal Street Lighting"/>
    <s v="SPL-Municipal St Lighting"/>
    <n v="55281.993999999999"/>
    <n v="5506.1"/>
    <n v="0"/>
    <n v="0"/>
    <n v="1300.45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3.27"/>
    <n v="0"/>
    <n v="0"/>
    <n v="0"/>
    <n v="0"/>
    <n v="0"/>
    <n v="0"/>
    <n v="0"/>
    <n v="0"/>
    <n v="0"/>
    <n v="0"/>
    <n v="-975.18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5"/>
  </r>
  <r>
    <x v="2"/>
    <s v="Baxter Springs"/>
    <s v="Lighting"/>
    <s v="Residential"/>
    <s v="PL-Private Lighting"/>
    <n v="33427.584000000003"/>
    <n v="8234.02"/>
    <n v="0"/>
    <n v="0"/>
    <n v="818.79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35"/>
    <n v="0"/>
    <n v="0"/>
    <n v="0"/>
    <n v="0"/>
    <n v="0"/>
    <n v="0"/>
    <n v="55.15"/>
    <n v="0"/>
    <n v="-0.04"/>
    <n v="215.3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2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5"/>
  </r>
  <r>
    <x v="2"/>
    <s v="Gravette"/>
    <s v="Electric"/>
    <s v="Commercial"/>
    <s v="CB-Commercial"/>
    <n v="452"/>
    <n v="53.84"/>
    <n v="40"/>
    <n v="0"/>
    <n v="11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1"/>
    <n v="0"/>
    <n v="0"/>
    <n v="0"/>
    <n v="0"/>
    <n v="0"/>
    <n v="0"/>
    <n v="0"/>
    <n v="0"/>
    <n v="0"/>
    <n v="6.18"/>
    <n v="-6.1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2"/>
    <s v="Gravette"/>
    <s v="Electric"/>
    <s v="Residential"/>
    <s v="RG-Residential"/>
    <n v="11245"/>
    <n v="824.88"/>
    <n v="125"/>
    <n v="0"/>
    <n v="275.709999999999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6.75"/>
    <n v="0"/>
    <n v="0"/>
    <n v="0"/>
    <n v="0"/>
    <n v="0"/>
    <n v="0"/>
    <n v="1.9"/>
    <n v="0"/>
    <n v="0"/>
    <n v="17.260000000000002"/>
    <n v="-105.5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2"/>
    <s v="Gravette"/>
    <s v="Lighting"/>
    <s v="Residential"/>
    <s v="PL-Private Lighting"/>
    <n v="31"/>
    <n v="9.44"/>
    <n v="0"/>
    <n v="0"/>
    <n v="0.7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6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2"/>
    <s v="Neosho"/>
    <s v="Electric"/>
    <s v="Commercial"/>
    <s v="CB-Commercial"/>
    <n v="225"/>
    <n v="27.32"/>
    <n v="60"/>
    <n v="0"/>
    <n v="5.5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5.42"/>
    <n v="-3.0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2"/>
    <s v="Neosho"/>
    <s v="Electric"/>
    <s v="Commercial"/>
    <s v="GP-General Power"/>
    <n v="56000"/>
    <n v="3465.35"/>
    <n v="0"/>
    <n v="0"/>
    <n v="1373.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.72"/>
    <n v="0"/>
    <n v="0"/>
    <n v="0"/>
    <n v="0"/>
    <n v="0"/>
    <n v="0"/>
    <n v="71.87"/>
    <n v="0"/>
    <n v="0"/>
    <n v="0"/>
    <n v="-353.9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5"/>
  </r>
  <r>
    <x v="2"/>
    <s v="Neosho"/>
    <s v="Electric"/>
    <s v="Residential"/>
    <s v="RG-Residential"/>
    <n v="10856"/>
    <n v="757.69"/>
    <n v="94.67"/>
    <n v="10.58"/>
    <n v="217.29"/>
    <n v="0"/>
    <m/>
    <n v="0"/>
    <n v="0"/>
    <n v="0"/>
    <n v="0"/>
    <n v="0.83"/>
    <n v="0"/>
    <n v="0"/>
    <n v="0"/>
    <n v="0"/>
    <n v="0"/>
    <n v="0"/>
    <n v="0"/>
    <n v="0"/>
    <n v="0"/>
    <n v="0"/>
    <n v="0"/>
    <n v="5.41"/>
    <n v="0"/>
    <n v="0"/>
    <n v="0"/>
    <n v="0"/>
    <n v="0"/>
    <n v="0"/>
    <n v="10.93"/>
    <n v="0"/>
    <n v="0"/>
    <n v="18.22"/>
    <n v="-84.5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2"/>
    <s v="Neosho"/>
    <s v="Lighting"/>
    <s v="Commercial"/>
    <s v="PL-Private Lighting"/>
    <n v="1436"/>
    <n v="188.32"/>
    <n v="0"/>
    <n v="0"/>
    <n v="35.2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3.34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5"/>
  </r>
  <r>
    <x v="2"/>
    <s v="Neosho"/>
    <s v="Lighting"/>
    <s v="Residential"/>
    <s v="PL-Private Lighting"/>
    <n v="161"/>
    <n v="30.34"/>
    <n v="0"/>
    <n v="0"/>
    <n v="3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31"/>
    <n v="0"/>
    <n v="0"/>
    <n v="0.4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5"/>
  </r>
  <r>
    <x v="3"/>
    <m/>
    <m/>
    <s v="Residential"/>
    <s v="RG-Residential"/>
    <m/>
    <n v="674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5"/>
  </r>
  <r>
    <x v="3"/>
    <m/>
    <m/>
    <s v="Industrial"/>
    <s v="GP-General Power"/>
    <m/>
    <n v="-25737.1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6"/>
    <m/>
    <x v="25"/>
  </r>
  <r>
    <x v="3"/>
    <m/>
    <m/>
    <s v="Industrial"/>
    <s v="LP-Large Power"/>
    <m/>
    <n v="-421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25"/>
  </r>
  <r>
    <x v="3"/>
    <m/>
    <m/>
    <s v="Municipal Buildings"/>
    <s v="CB-Commercial"/>
    <n v="-128280"/>
    <n v="-14626.45"/>
    <m/>
    <m/>
    <n v="243.73"/>
    <m/>
    <m/>
    <m/>
    <m/>
    <m/>
    <n v="-57.7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Commercial"/>
    <s v="CB-Commercial"/>
    <n v="-97631"/>
    <n v="-11107.48"/>
    <m/>
    <n v="-657.95"/>
    <n v="185.5"/>
    <m/>
    <m/>
    <m/>
    <m/>
    <m/>
    <n v="-43.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5"/>
    <m/>
    <x v="25"/>
  </r>
  <r>
    <x v="3"/>
    <m/>
    <m/>
    <s v="Industrial"/>
    <s v="CB-Commercial"/>
    <n v="-99506"/>
    <n v="-11329.65"/>
    <m/>
    <n v="-668.43"/>
    <n v="189.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5"/>
    <m/>
    <x v="25"/>
  </r>
  <r>
    <x v="3"/>
    <m/>
    <m/>
    <s v="Commercial"/>
    <s v="CB-Commercial"/>
    <n v="-99048"/>
    <n v="-11278.03"/>
    <m/>
    <n v="-556.73"/>
    <n v="188.19"/>
    <m/>
    <m/>
    <m/>
    <m/>
    <m/>
    <n v="-44.5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-99926"/>
    <n v="-11377.21"/>
    <m/>
    <n v="-336.97"/>
    <n v="189.86"/>
    <m/>
    <m/>
    <m/>
    <m/>
    <m/>
    <n v="-44.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-99403"/>
    <n v="-11316.96"/>
    <m/>
    <n v="-335.18"/>
    <n v="188.86"/>
    <m/>
    <m/>
    <m/>
    <m/>
    <m/>
    <n v="-44.7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-99516"/>
    <n v="-11325.88"/>
    <m/>
    <n v="-223.63"/>
    <n v="189.08"/>
    <m/>
    <m/>
    <m/>
    <m/>
    <m/>
    <n v="-44.7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5"/>
    <m/>
    <x v="25"/>
  </r>
  <r>
    <x v="3"/>
    <m/>
    <m/>
    <s v="Municipal Pumping"/>
    <s v="CB-Commercial"/>
    <n v="-99985"/>
    <n v="-11384.46"/>
    <m/>
    <m/>
    <n v="189.98"/>
    <m/>
    <m/>
    <m/>
    <m/>
    <m/>
    <n v="-44.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Other Lighting"/>
    <s v="CB-Commercial"/>
    <n v="-99996"/>
    <n v="-11385.89"/>
    <m/>
    <m/>
    <n v="189.99"/>
    <m/>
    <m/>
    <m/>
    <m/>
    <m/>
    <n v="-4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4"/>
    <x v="5"/>
    <m/>
    <x v="25"/>
  </r>
  <r>
    <x v="3"/>
    <m/>
    <m/>
    <s v="Municipal Pumping"/>
    <s v="CB-Commercial"/>
    <n v="-99992"/>
    <n v="-11385.41"/>
    <m/>
    <m/>
    <n v="189.99"/>
    <m/>
    <m/>
    <m/>
    <m/>
    <m/>
    <n v="-4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Other Lighting"/>
    <s v="CB-Commercial"/>
    <n v="-99975"/>
    <n v="-11383.5"/>
    <m/>
    <m/>
    <n v="189.95"/>
    <m/>
    <m/>
    <m/>
    <m/>
    <m/>
    <n v="-44.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4"/>
    <x v="5"/>
    <m/>
    <x v="25"/>
  </r>
  <r>
    <x v="3"/>
    <m/>
    <m/>
    <s v="Municipal Pumping"/>
    <s v="CB-Commercial"/>
    <n v="-99523"/>
    <n v="-11326.11"/>
    <m/>
    <m/>
    <n v="189.09"/>
    <m/>
    <m/>
    <m/>
    <m/>
    <m/>
    <n v="-44.7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Pumping"/>
    <s v="CB-Commercial"/>
    <n v="-99841"/>
    <n v="-11366.69"/>
    <m/>
    <m/>
    <n v="189.7"/>
    <m/>
    <m/>
    <m/>
    <m/>
    <m/>
    <n v="-44.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Pumping"/>
    <s v="CB-Commercial"/>
    <n v="-99759"/>
    <n v="-11356.54"/>
    <m/>
    <m/>
    <n v="189.54"/>
    <m/>
    <m/>
    <m/>
    <m/>
    <m/>
    <n v="-44.8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Buildings"/>
    <s v="CB-Commercial"/>
    <n v="-98831"/>
    <n v="-11244"/>
    <m/>
    <m/>
    <n v="187.78"/>
    <m/>
    <m/>
    <m/>
    <m/>
    <m/>
    <n v="-44.4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Buildings"/>
    <s v="CB-Commercial"/>
    <n v="-99787"/>
    <n v="-11360.93"/>
    <m/>
    <m/>
    <n v="189.59"/>
    <m/>
    <m/>
    <m/>
    <m/>
    <m/>
    <n v="-44.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Buildings"/>
    <s v="CB-Commercial"/>
    <n v="-99844"/>
    <n v="-11391.28"/>
    <m/>
    <m/>
    <n v="189.7"/>
    <m/>
    <m/>
    <m/>
    <m/>
    <m/>
    <n v="-44.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Pumping"/>
    <s v="CB-Commercial"/>
    <n v="-99691"/>
    <n v="-11350.38"/>
    <m/>
    <m/>
    <n v="189.42"/>
    <m/>
    <m/>
    <m/>
    <m/>
    <m/>
    <n v="-44.8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Industrial"/>
    <s v="CB-Commercial"/>
    <n v="-99737"/>
    <n v="-11353.07"/>
    <m/>
    <m/>
    <n v="189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5"/>
    <m/>
    <x v="25"/>
  </r>
  <r>
    <x v="3"/>
    <m/>
    <m/>
    <s v="Municipal Pumping"/>
    <s v="CB-Commercial"/>
    <n v="-98331"/>
    <n v="-11187.11"/>
    <m/>
    <m/>
    <n v="186.83"/>
    <m/>
    <m/>
    <m/>
    <m/>
    <m/>
    <n v="-44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Commercial"/>
    <s v="CB-Commercial"/>
    <n v="-99000"/>
    <n v="-11271.53"/>
    <m/>
    <m/>
    <n v="188.1"/>
    <m/>
    <m/>
    <m/>
    <m/>
    <m/>
    <n v="-44.5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5"/>
    <m/>
    <x v="25"/>
  </r>
  <r>
    <x v="3"/>
    <m/>
    <m/>
    <s v="Municipal Buildings"/>
    <s v="CB-Commercial"/>
    <n v="-98778"/>
    <n v="-11244.09"/>
    <m/>
    <m/>
    <n v="187.68"/>
    <m/>
    <m/>
    <m/>
    <m/>
    <m/>
    <n v="-44.4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Buildings"/>
    <s v="CB-Commercial"/>
    <n v="-98597"/>
    <n v="-11226.36"/>
    <m/>
    <m/>
    <n v="187.34"/>
    <m/>
    <m/>
    <m/>
    <m/>
    <m/>
    <n v="-44.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Buildings"/>
    <s v="CB-Commercial"/>
    <n v="-96844"/>
    <n v="-11024.6"/>
    <m/>
    <m/>
    <n v="184.01"/>
    <m/>
    <m/>
    <m/>
    <m/>
    <m/>
    <n v="-43.5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2"/>
    <m/>
    <m/>
    <s v="Commercial"/>
    <s v="CB-Commercial"/>
    <n v="-89900"/>
    <n v="-8206.66"/>
    <m/>
    <n v="-418.04"/>
    <n v="-2204.17"/>
    <m/>
    <m/>
    <m/>
    <m/>
    <m/>
    <m/>
    <m/>
    <m/>
    <m/>
    <m/>
    <m/>
    <m/>
    <m/>
    <m/>
    <m/>
    <m/>
    <m/>
    <m/>
    <n v="-40.46"/>
    <m/>
    <m/>
    <m/>
    <m/>
    <m/>
    <m/>
    <m/>
    <m/>
    <m/>
    <m/>
    <n v="1224.44"/>
    <m/>
    <m/>
    <m/>
    <m/>
    <m/>
    <m/>
    <x v="0"/>
    <m/>
    <m/>
    <m/>
    <m/>
    <m/>
    <m/>
    <m/>
    <m/>
    <n v="0"/>
    <n v="0"/>
    <n v="0"/>
    <n v="0"/>
    <x v="1"/>
    <x v="5"/>
    <m/>
    <x v="25"/>
  </r>
  <r>
    <x v="1"/>
    <m/>
    <m/>
    <s v="Municipal Other Lighting"/>
    <s v="LS-Special Lighting"/>
    <n v="-1199880"/>
    <n v="-115223.28"/>
    <m/>
    <m/>
    <m/>
    <m/>
    <m/>
    <m/>
    <m/>
    <m/>
    <m/>
    <m/>
    <m/>
    <n v="-27645.24"/>
    <m/>
    <m/>
    <n v="-2099.79"/>
    <m/>
    <m/>
    <m/>
    <m/>
    <m/>
    <m/>
    <m/>
    <m/>
    <m/>
    <m/>
    <m/>
    <m/>
    <m/>
    <m/>
    <m/>
    <m/>
    <m/>
    <m/>
    <m/>
    <n v="-1043.9000000000001"/>
    <m/>
    <m/>
    <m/>
    <m/>
    <x v="0"/>
    <m/>
    <m/>
    <m/>
    <m/>
    <m/>
    <m/>
    <m/>
    <m/>
    <n v="0"/>
    <n v="0"/>
    <n v="0"/>
    <n v="0"/>
    <x v="4"/>
    <x v="7"/>
    <m/>
    <x v="25"/>
  </r>
  <r>
    <x v="3"/>
    <m/>
    <m/>
    <s v="Residential"/>
    <s v="RG-Residential"/>
    <n v="-99230"/>
    <n v="-10020.26"/>
    <m/>
    <n v="-493.82"/>
    <n v="188.54"/>
    <m/>
    <m/>
    <m/>
    <m/>
    <m/>
    <n v="-44.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-97794"/>
    <n v="-9879.0400000000009"/>
    <m/>
    <m/>
    <n v="185.81"/>
    <m/>
    <m/>
    <m/>
    <m/>
    <m/>
    <n v="-44.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25"/>
  </r>
  <r>
    <x v="4"/>
    <m/>
    <m/>
    <s v="Municipal Buildings"/>
    <s v="CB-Commercial"/>
    <n v="-99967"/>
    <n v="-5428.5"/>
    <m/>
    <m/>
    <m/>
    <m/>
    <m/>
    <m/>
    <m/>
    <n v="-2391.21"/>
    <n v="-262.91000000000003"/>
    <m/>
    <n v="-284.91000000000003"/>
    <m/>
    <n v="-375.87"/>
    <n v="-459.84"/>
    <m/>
    <m/>
    <m/>
    <m/>
    <m/>
    <m/>
    <m/>
    <m/>
    <m/>
    <m/>
    <m/>
    <m/>
    <m/>
    <m/>
    <m/>
    <m/>
    <m/>
    <m/>
    <n v="294.23"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4"/>
    <m/>
    <m/>
    <s v="Municipal Buildings"/>
    <s v="CB-Commercial"/>
    <n v="-99976"/>
    <n v="-5429.32"/>
    <m/>
    <m/>
    <m/>
    <m/>
    <m/>
    <m/>
    <m/>
    <n v="-2391.4299999999998"/>
    <n v="-262.94"/>
    <m/>
    <n v="-284.93"/>
    <m/>
    <n v="-375.91"/>
    <n v="-459.89"/>
    <m/>
    <m/>
    <m/>
    <m/>
    <m/>
    <m/>
    <m/>
    <m/>
    <m/>
    <m/>
    <m/>
    <m/>
    <m/>
    <m/>
    <m/>
    <m/>
    <m/>
    <m/>
    <n v="294.27"/>
    <m/>
    <m/>
    <m/>
    <m/>
    <m/>
    <m/>
    <x v="0"/>
    <m/>
    <m/>
    <m/>
    <m/>
    <m/>
    <m/>
    <m/>
    <m/>
    <n v="0"/>
    <n v="0"/>
    <n v="0"/>
    <n v="0"/>
    <x v="3"/>
    <x v="5"/>
    <m/>
    <x v="25"/>
  </r>
  <r>
    <x v="3"/>
    <m/>
    <m/>
    <s v="Commercial"/>
    <s v="CB-Commercial"/>
    <n v="3999400"/>
    <n v="455015.74"/>
    <m/>
    <n v="75.34"/>
    <n v="-7598.86"/>
    <n v="0"/>
    <m/>
    <n v="0"/>
    <n v="0"/>
    <n v="0"/>
    <n v="0"/>
    <n v="1799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520.3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169"/>
    <n v="11283.54"/>
    <m/>
    <n v="556.99"/>
    <n v="-188.42"/>
    <n v="0"/>
    <m/>
    <n v="0"/>
    <n v="0"/>
    <n v="0"/>
    <n v="0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0.5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237"/>
    <n v="11299.53"/>
    <m/>
    <n v="557.79"/>
    <n v="-188.55"/>
    <n v="0"/>
    <m/>
    <n v="0"/>
    <n v="0"/>
    <n v="0"/>
    <n v="0"/>
    <n v="4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1.7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6683"/>
    <n v="10999.62"/>
    <m/>
    <n v="651.55999999999995"/>
    <n v="-183.69"/>
    <n v="0"/>
    <m/>
    <n v="0"/>
    <n v="0"/>
    <n v="0"/>
    <n v="0"/>
    <n v="4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7.8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5879"/>
    <n v="10908.15"/>
    <m/>
    <n v="646.15"/>
    <n v="-182.17"/>
    <n v="0"/>
    <m/>
    <n v="0"/>
    <n v="0"/>
    <n v="0"/>
    <n v="0"/>
    <n v="4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.0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999"/>
    <n v="11386.23"/>
    <m/>
    <n v="78.55"/>
    <n v="-190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.9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836"/>
    <n v="11366.79"/>
    <m/>
    <n v="78.010000000000005"/>
    <n v="-189.69"/>
    <n v="0"/>
    <m/>
    <n v="0"/>
    <n v="0"/>
    <n v="0"/>
    <n v="0"/>
    <n v="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837"/>
    <n v="11367.23"/>
    <m/>
    <n v="78.209999999999994"/>
    <n v="-189.69"/>
    <n v="0"/>
    <m/>
    <n v="0"/>
    <n v="0"/>
    <n v="0"/>
    <n v="0"/>
    <n v="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7.1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999"/>
    <n v="11386.21"/>
    <m/>
    <n v="0"/>
    <n v="-190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.6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937"/>
    <n v="11378.85"/>
    <m/>
    <n v="0"/>
    <n v="-189.88"/>
    <n v="0"/>
    <m/>
    <n v="0"/>
    <n v="0"/>
    <n v="0"/>
    <n v="0"/>
    <n v="4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3.3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767"/>
    <n v="11359.76"/>
    <m/>
    <n v="0"/>
    <n v="-189.56"/>
    <n v="0"/>
    <m/>
    <n v="0"/>
    <n v="0"/>
    <n v="0"/>
    <n v="0"/>
    <n v="4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2.1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9849"/>
    <n v="11363.06"/>
    <m/>
    <n v="0"/>
    <n v="-189.71"/>
    <n v="0"/>
    <m/>
    <n v="0"/>
    <n v="0"/>
    <n v="0"/>
    <n v="0"/>
    <n v="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2.3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7310"/>
    <n v="11070.96"/>
    <m/>
    <n v="69.89"/>
    <n v="-184.89"/>
    <n v="0"/>
    <m/>
    <n v="0"/>
    <n v="0"/>
    <n v="0"/>
    <n v="0"/>
    <n v="4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7.2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2"/>
    <m/>
    <m/>
    <s v="Commercial"/>
    <s v="CB-Commercial"/>
    <n v="98989"/>
    <n v="9012.14"/>
    <m/>
    <n v="455.41"/>
    <n v="2328.62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.55"/>
    <n v="0"/>
    <n v="0"/>
    <n v="0"/>
    <n v="0"/>
    <n v="0"/>
    <n v="0"/>
    <n v="0"/>
    <n v="0"/>
    <n v="0"/>
    <n v="1047.9100000000001"/>
    <n v="-1348.2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3"/>
    <m/>
    <m/>
    <s v="Commercial"/>
    <s v="CB-Commercial"/>
    <n v="90008"/>
    <n v="10240.209999999999"/>
    <m/>
    <n v="0"/>
    <n v="-171.01"/>
    <n v="0"/>
    <m/>
    <n v="0"/>
    <n v="0"/>
    <n v="0"/>
    <n v="0"/>
    <n v="4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8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5"/>
  </r>
  <r>
    <x v="2"/>
    <m/>
    <m/>
    <s v="Industrial"/>
    <s v="GP-General Power"/>
    <n v="232306464"/>
    <n v="9230893.3200000003"/>
    <m/>
    <n v="0"/>
    <n v="4854628.54"/>
    <n v="0"/>
    <m/>
    <n v="0"/>
    <n v="0"/>
    <n v="0"/>
    <n v="0"/>
    <n v="0"/>
    <n v="0"/>
    <n v="0"/>
    <n v="0"/>
    <n v="0"/>
    <n v="0"/>
    <n v="0"/>
    <n v="0"/>
    <n v="0"/>
    <n v="0"/>
    <n v="0"/>
    <n v="0"/>
    <n v="85953.39"/>
    <n v="0"/>
    <n v="0"/>
    <n v="0"/>
    <n v="0"/>
    <n v="0"/>
    <n v="0"/>
    <n v="0"/>
    <n v="0"/>
    <n v="0"/>
    <n v="874470.88"/>
    <n v="-1468176.8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5"/>
  </r>
  <r>
    <x v="3"/>
    <m/>
    <m/>
    <s v="Commercial"/>
    <s v="LS-Special Lighting"/>
    <n v="98992"/>
    <n v="12963.2"/>
    <m/>
    <n v="0"/>
    <n v="-188.08"/>
    <n v="0"/>
    <m/>
    <n v="0"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5"/>
  </r>
  <r>
    <x v="3"/>
    <m/>
    <m/>
    <s v="Residential"/>
    <s v="RG-Residential"/>
    <n v="-751"/>
    <n v="10025.040000000001"/>
    <m/>
    <n v="592.87"/>
    <n v="-188.57"/>
    <n v="0"/>
    <m/>
    <n v="0"/>
    <n v="0"/>
    <n v="0"/>
    <n v="0"/>
    <n v="4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861"/>
    <n v="10093.57"/>
    <m/>
    <n v="497.44"/>
    <n v="-189.74"/>
    <n v="0"/>
    <m/>
    <n v="0"/>
    <n v="0"/>
    <n v="0"/>
    <n v="0"/>
    <n v="4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66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476"/>
    <n v="10046.19"/>
    <m/>
    <n v="495.1"/>
    <n v="-189"/>
    <n v="0"/>
    <m/>
    <n v="0"/>
    <n v="0"/>
    <n v="0"/>
    <n v="0"/>
    <n v="4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52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875"/>
    <n v="9979.4500000000007"/>
    <m/>
    <n v="491.81"/>
    <n v="-187.86"/>
    <n v="0"/>
    <m/>
    <n v="0"/>
    <n v="0"/>
    <n v="0"/>
    <n v="0"/>
    <n v="4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3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-392"/>
    <n v="10064.700000000001"/>
    <m/>
    <n v="496.01"/>
    <n v="-189.26"/>
    <n v="0"/>
    <m/>
    <n v="0"/>
    <n v="0"/>
    <n v="0"/>
    <n v="0"/>
    <n v="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8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404"/>
    <n v="9938.56"/>
    <m/>
    <n v="587.76"/>
    <n v="-186.97"/>
    <n v="0"/>
    <m/>
    <n v="0"/>
    <n v="0"/>
    <n v="0"/>
    <n v="0"/>
    <n v="4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9.1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592"/>
    <n v="9950.89"/>
    <m/>
    <n v="490.4"/>
    <n v="-187.33"/>
    <n v="0"/>
    <m/>
    <n v="0"/>
    <n v="0"/>
    <n v="0"/>
    <n v="0"/>
    <n v="4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0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844"/>
    <n v="9985.49"/>
    <m/>
    <n v="492.11"/>
    <n v="-187.8"/>
    <n v="0"/>
    <m/>
    <n v="0"/>
    <n v="0"/>
    <n v="0"/>
    <n v="0"/>
    <n v="4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6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830"/>
    <n v="10086.799999999999"/>
    <m/>
    <n v="397.68"/>
    <n v="-189.67"/>
    <n v="0"/>
    <m/>
    <n v="0"/>
    <n v="0"/>
    <n v="0"/>
    <n v="0"/>
    <n v="4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1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725"/>
    <n v="10074.040000000001"/>
    <m/>
    <n v="397.18"/>
    <n v="-189.47"/>
    <n v="0"/>
    <m/>
    <n v="0"/>
    <n v="0"/>
    <n v="0"/>
    <n v="0"/>
    <n v="4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9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788"/>
    <n v="10094.959999999999"/>
    <m/>
    <n v="397.49"/>
    <n v="-189.6"/>
    <n v="0"/>
    <m/>
    <n v="0"/>
    <n v="0"/>
    <n v="0"/>
    <n v="0"/>
    <n v="4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.850000000000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821"/>
    <n v="9981.44"/>
    <m/>
    <n v="491.58"/>
    <n v="-187.76"/>
    <n v="0"/>
    <m/>
    <n v="0"/>
    <n v="0"/>
    <n v="0"/>
    <n v="0"/>
    <n v="4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3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005"/>
    <n v="9905.94"/>
    <m/>
    <n v="487.54"/>
    <n v="-186.21"/>
    <n v="0"/>
    <m/>
    <n v="0"/>
    <n v="0"/>
    <n v="0"/>
    <n v="0"/>
    <n v="4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419"/>
    <n v="10061.93"/>
    <m/>
    <n v="396.2"/>
    <n v="-188.89"/>
    <n v="0"/>
    <m/>
    <n v="0"/>
    <n v="0"/>
    <n v="0"/>
    <n v="0"/>
    <n v="4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393"/>
    <n v="9951.89"/>
    <m/>
    <n v="489.92"/>
    <n v="-186.95"/>
    <n v="0"/>
    <m/>
    <n v="0"/>
    <n v="0"/>
    <n v="0"/>
    <n v="0"/>
    <n v="4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475"/>
    <n v="9949.67"/>
    <m/>
    <n v="490.04"/>
    <n v="-187.1"/>
    <n v="0"/>
    <m/>
    <n v="0"/>
    <n v="0"/>
    <n v="0"/>
    <n v="0"/>
    <n v="4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078"/>
    <n v="9918.66"/>
    <m/>
    <n v="488.17"/>
    <n v="-186.35"/>
    <n v="0"/>
    <m/>
    <n v="0"/>
    <n v="0"/>
    <n v="0"/>
    <n v="0"/>
    <n v="4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.89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867"/>
    <n v="10002.56"/>
    <m/>
    <n v="393.85"/>
    <n v="-187.85"/>
    <n v="0"/>
    <m/>
    <n v="0"/>
    <n v="0"/>
    <n v="0"/>
    <n v="0"/>
    <n v="4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6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7385"/>
    <n v="9847.1299999999992"/>
    <m/>
    <n v="484.65"/>
    <n v="-185.03"/>
    <n v="0"/>
    <m/>
    <n v="0"/>
    <n v="0"/>
    <n v="0"/>
    <n v="0"/>
    <n v="4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9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445"/>
    <n v="10053.06"/>
    <m/>
    <n v="197.92"/>
    <n v="-188.95"/>
    <n v="0"/>
    <m/>
    <n v="0"/>
    <n v="0"/>
    <n v="0"/>
    <n v="0"/>
    <n v="4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.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100141"/>
    <n v="10028.06"/>
    <m/>
    <n v="197.43"/>
    <n v="-188.48"/>
    <n v="0"/>
    <m/>
    <n v="0"/>
    <n v="0"/>
    <n v="0"/>
    <n v="0"/>
    <n v="4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442"/>
    <n v="10061.129999999999"/>
    <m/>
    <n v="198.08"/>
    <n v="-188.94"/>
    <n v="0"/>
    <m/>
    <n v="0"/>
    <n v="0"/>
    <n v="0"/>
    <n v="0"/>
    <n v="4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7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500"/>
    <n v="10044.700000000001"/>
    <m/>
    <n v="197.97"/>
    <n v="-189.05"/>
    <n v="0"/>
    <m/>
    <n v="0"/>
    <n v="0"/>
    <n v="0"/>
    <n v="0"/>
    <n v="4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.5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000"/>
    <n v="10010.61"/>
    <m/>
    <n v="197.09"/>
    <n v="-188.1"/>
    <n v="0"/>
    <m/>
    <n v="0"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6435"/>
    <n v="9734.7900000000009"/>
    <m/>
    <n v="479.7"/>
    <n v="-183.23"/>
    <n v="0"/>
    <m/>
    <n v="0"/>
    <n v="0"/>
    <n v="0"/>
    <n v="0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9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6540"/>
    <n v="9764.48"/>
    <m/>
    <n v="384.46"/>
    <n v="-183.43"/>
    <n v="0"/>
    <m/>
    <n v="0"/>
    <n v="0"/>
    <n v="0"/>
    <n v="0"/>
    <n v="4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.3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403"/>
    <n v="10051.629999999999"/>
    <m/>
    <n v="76.33"/>
    <n v="-188.87"/>
    <n v="0"/>
    <m/>
    <n v="0"/>
    <n v="0"/>
    <n v="0"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565"/>
    <n v="10074.77"/>
    <m/>
    <n v="78.53"/>
    <n v="-189.18"/>
    <n v="0"/>
    <m/>
    <n v="0"/>
    <n v="0"/>
    <n v="0"/>
    <n v="0"/>
    <n v="4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340"/>
    <n v="10047.879999999999"/>
    <m/>
    <n v="77.180000000000007"/>
    <n v="-188.74"/>
    <n v="0"/>
    <m/>
    <n v="0"/>
    <n v="0"/>
    <n v="0"/>
    <n v="0"/>
    <n v="4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060"/>
    <n v="9919.18"/>
    <m/>
    <n v="195.28"/>
    <n v="-186.31"/>
    <n v="0"/>
    <m/>
    <n v="0"/>
    <n v="0"/>
    <n v="0"/>
    <n v="0"/>
    <n v="4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6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115"/>
    <n v="10025.15"/>
    <m/>
    <n v="77.17"/>
    <n v="-188.32"/>
    <n v="0"/>
    <m/>
    <n v="0"/>
    <n v="0"/>
    <n v="0"/>
    <n v="0"/>
    <n v="4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353"/>
    <n v="10055.25"/>
    <m/>
    <n v="79.14"/>
    <n v="-188.77"/>
    <n v="0"/>
    <m/>
    <n v="0"/>
    <n v="0"/>
    <n v="0"/>
    <n v="0"/>
    <n v="4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5081"/>
    <n v="9609.98"/>
    <m/>
    <n v="473.11"/>
    <n v="-180.66"/>
    <n v="0"/>
    <m/>
    <n v="0"/>
    <n v="0"/>
    <n v="0"/>
    <n v="0"/>
    <n v="4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6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4331"/>
    <n v="9533.83"/>
    <m/>
    <n v="469.2"/>
    <n v="-179.23"/>
    <n v="0"/>
    <m/>
    <n v="0"/>
    <n v="0"/>
    <n v="0"/>
    <n v="0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.7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250"/>
    <n v="10030.31"/>
    <m/>
    <n v="0"/>
    <n v="-188.58"/>
    <n v="0"/>
    <m/>
    <n v="0"/>
    <n v="0"/>
    <n v="0"/>
    <n v="0"/>
    <n v="4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4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747"/>
    <n v="10090.68"/>
    <m/>
    <n v="0"/>
    <n v="-189.52"/>
    <n v="0"/>
    <m/>
    <n v="0"/>
    <n v="0"/>
    <n v="0"/>
    <n v="0"/>
    <n v="4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4787"/>
    <n v="9571.6200000000008"/>
    <m/>
    <n v="471.47"/>
    <n v="-180.1"/>
    <n v="0"/>
    <m/>
    <n v="0"/>
    <n v="0"/>
    <n v="0"/>
    <n v="0"/>
    <n v="4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925"/>
    <n v="9997.5"/>
    <m/>
    <n v="0"/>
    <n v="-187.96"/>
    <n v="0"/>
    <m/>
    <n v="0"/>
    <n v="0"/>
    <n v="0"/>
    <n v="0"/>
    <n v="4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91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8839"/>
    <n v="9988.82"/>
    <m/>
    <n v="0"/>
    <n v="-187.79"/>
    <n v="0"/>
    <m/>
    <n v="0"/>
    <n v="0"/>
    <n v="0"/>
    <n v="0"/>
    <n v="4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77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179"/>
    <n v="10026.85"/>
    <m/>
    <n v="0"/>
    <n v="-188.44"/>
    <n v="0"/>
    <m/>
    <n v="0"/>
    <n v="0"/>
    <n v="0"/>
    <n v="0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6059"/>
    <n v="9708.24"/>
    <m/>
    <n v="191.12"/>
    <n v="-182.51"/>
    <n v="0"/>
    <m/>
    <n v="0"/>
    <n v="0"/>
    <n v="0"/>
    <n v="0"/>
    <n v="4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.7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9087"/>
    <n v="10027.26"/>
    <m/>
    <n v="0"/>
    <n v="-188.26"/>
    <n v="0"/>
    <m/>
    <n v="0"/>
    <n v="0"/>
    <n v="0"/>
    <n v="0"/>
    <n v="4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05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7348"/>
    <n v="9838.34"/>
    <m/>
    <n v="0"/>
    <n v="-184.96"/>
    <n v="0"/>
    <m/>
    <n v="0"/>
    <n v="0"/>
    <n v="0"/>
    <n v="0"/>
    <n v="4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.36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95691"/>
    <n v="9671.09"/>
    <m/>
    <n v="0"/>
    <n v="-181.81"/>
    <n v="0"/>
    <m/>
    <n v="0"/>
    <n v="0"/>
    <n v="0"/>
    <n v="0"/>
    <n v="4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.7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83995"/>
    <n v="8489.31"/>
    <m/>
    <n v="417.79"/>
    <n v="-159.59"/>
    <n v="0"/>
    <m/>
    <n v="0"/>
    <n v="0"/>
    <n v="0"/>
    <n v="0"/>
    <n v="37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.5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Residential"/>
    <s v="RG-Residential"/>
    <n v="89222"/>
    <n v="9010.59"/>
    <m/>
    <n v="443.97"/>
    <n v="-169.52"/>
    <n v="0"/>
    <m/>
    <n v="0"/>
    <n v="0"/>
    <n v="0"/>
    <n v="0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7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5"/>
  </r>
  <r>
    <x v="3"/>
    <m/>
    <m/>
    <s v="Commercial"/>
    <s v="TEB-Total Electric Bldg"/>
    <n v="39661200"/>
    <n v="2456628.52"/>
    <m/>
    <n v="0"/>
    <n v="-75356.28"/>
    <n v="0"/>
    <m/>
    <n v="0"/>
    <n v="0"/>
    <n v="0"/>
    <n v="0"/>
    <n v="178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5"/>
  </r>
  <r>
    <x v="3"/>
    <m/>
    <m/>
    <s v="Municipal Pumping"/>
    <s v="CB-Commercial"/>
    <n v="99968"/>
    <n v="11382.36"/>
    <m/>
    <n v="0"/>
    <n v="-189.94"/>
    <n v="0"/>
    <m/>
    <n v="0"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5"/>
  </r>
  <r>
    <x v="3"/>
    <m/>
    <m/>
    <s v="Municipal Other Lighting"/>
    <s v="CB-Commercial"/>
    <n v="99973"/>
    <n v="11383.1"/>
    <m/>
    <n v="0"/>
    <n v="-189.95"/>
    <n v="0"/>
    <m/>
    <n v="0"/>
    <n v="0"/>
    <n v="0"/>
    <n v="0"/>
    <n v="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m/>
    <m/>
    <s v="Municipal Other Lighting"/>
    <s v="CB-Commercial"/>
    <n v="99976"/>
    <n v="11383.5"/>
    <m/>
    <n v="0"/>
    <n v="-189.95"/>
    <n v="0"/>
    <m/>
    <n v="0"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m/>
    <m/>
    <s v="Municipal Other Lighting"/>
    <s v="CB-Commercial"/>
    <n v="99473"/>
    <n v="11322.14"/>
    <m/>
    <n v="0"/>
    <n v="-189"/>
    <n v="0"/>
    <m/>
    <n v="0"/>
    <n v="0"/>
    <n v="0"/>
    <n v="0"/>
    <n v="4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5"/>
  </r>
  <r>
    <x v="3"/>
    <m/>
    <m/>
    <s v="Municipal Other Lighting"/>
    <s v="LS-Special Lighting"/>
    <n v="0"/>
    <n v="13094.68"/>
    <m/>
    <n v="0"/>
    <n v="-190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5"/>
  </r>
  <r>
    <x v="0"/>
    <s v=""/>
    <s v="Project Help"/>
    <s v="Residential"/>
    <s v=""/>
    <n v="0"/>
    <n v="0"/>
    <n v="0"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4"/>
    <s v="Gravette"/>
    <s v="Electric"/>
    <s v="Commercial"/>
    <s v="CB-Commercial"/>
    <n v="800464"/>
    <n v="50525.37"/>
    <n v="8797.0499999999993"/>
    <n v="2117.21"/>
    <n v="0"/>
    <n v="0"/>
    <m/>
    <n v="0"/>
    <n v="0"/>
    <n v="18188.169999999998"/>
    <n v="2088.1799999999998"/>
    <n v="0"/>
    <n v="2281.4"/>
    <n v="0"/>
    <n v="3009.77"/>
    <n v="3697.28"/>
    <n v="0"/>
    <n v="0"/>
    <n v="0"/>
    <n v="18.18"/>
    <n v="0"/>
    <n v="0"/>
    <n v="0"/>
    <n v="0"/>
    <n v="0"/>
    <n v="0"/>
    <n v="0"/>
    <n v="0"/>
    <n v="0"/>
    <n v="0"/>
    <n v="0"/>
    <n v="0"/>
    <n v="-1.72"/>
    <n v="7261.23"/>
    <n v="-3207.7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4"/>
    <s v="Gravette"/>
    <s v="Electric"/>
    <s v="Commercial"/>
    <s v="GP-General Power"/>
    <n v="1259470"/>
    <n v="72553.48"/>
    <n v="3713.07"/>
    <n v="300.82"/>
    <n v="0"/>
    <n v="0"/>
    <m/>
    <n v="0"/>
    <n v="0"/>
    <n v="28615.19"/>
    <n v="3312.42"/>
    <n v="0"/>
    <n v="2552.2600000000002"/>
    <n v="0"/>
    <n v="3791.01"/>
    <n v="3855.37"/>
    <n v="0"/>
    <n v="0"/>
    <n v="0"/>
    <n v="6"/>
    <n v="0"/>
    <n v="0"/>
    <n v="0"/>
    <n v="0"/>
    <n v="0"/>
    <n v="0"/>
    <n v="0"/>
    <n v="0"/>
    <n v="0"/>
    <n v="0"/>
    <n v="0"/>
    <n v="0"/>
    <n v="0"/>
    <n v="9521.1200000000008"/>
    <n v="-3820.9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4"/>
    <s v="Gravette"/>
    <s v="Electric"/>
    <s v="Commercial"/>
    <s v="LS-Special Lighting"/>
    <n v="204"/>
    <n v="83.4"/>
    <n v="0"/>
    <n v="1.47"/>
    <n v="0"/>
    <n v="0"/>
    <m/>
    <n v="0"/>
    <n v="0"/>
    <n v="4.63"/>
    <n v="0.54"/>
    <n v="0"/>
    <n v="0"/>
    <n v="0"/>
    <n v="0.3"/>
    <n v="1.1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3.67"/>
    <n v="-10.38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6"/>
  </r>
  <r>
    <x v="4"/>
    <s v="Gravette"/>
    <s v="Electric"/>
    <s v="Industrial"/>
    <s v="CB-Commercial"/>
    <n v="1042"/>
    <n v="76.010000000000005"/>
    <n v="14.35"/>
    <n v="4.9400000000000004"/>
    <n v="0"/>
    <n v="0"/>
    <m/>
    <n v="0"/>
    <n v="0"/>
    <n v="23.67"/>
    <n v="2.74"/>
    <n v="0"/>
    <n v="2.97"/>
    <n v="0"/>
    <n v="3.92"/>
    <n v="4.80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00000000000000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4"/>
    <s v="Gravette"/>
    <s v="Electric"/>
    <s v="Industrial"/>
    <s v="GP-General Power"/>
    <n v="594123"/>
    <n v="35752.42"/>
    <n v="304.35000000000002"/>
    <n v="100"/>
    <n v="0"/>
    <n v="0"/>
    <m/>
    <n v="0"/>
    <n v="0"/>
    <n v="10619.87"/>
    <n v="1229.33"/>
    <n v="0"/>
    <n v="1476.41"/>
    <n v="0"/>
    <n v="1788.31"/>
    <n v="2244.9299999999998"/>
    <n v="0"/>
    <n v="0"/>
    <n v="0"/>
    <n v="3101.85"/>
    <n v="0"/>
    <n v="0"/>
    <n v="0"/>
    <n v="0"/>
    <n v="0"/>
    <n v="0"/>
    <n v="0"/>
    <n v="0"/>
    <n v="0"/>
    <n v="0"/>
    <n v="0"/>
    <n v="0"/>
    <n v="0"/>
    <n v="-794.69"/>
    <n v="-1806.4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4"/>
    <s v="Gravette"/>
    <s v="Electric"/>
    <s v="Industrial"/>
    <s v="PT-Transmission"/>
    <n v="6586092"/>
    <n v="225227.8"/>
    <n v="873.45"/>
    <n v="100"/>
    <n v="0"/>
    <n v="0"/>
    <m/>
    <n v="0"/>
    <n v="0"/>
    <n v="157539.32"/>
    <n v="5276.83"/>
    <n v="0"/>
    <n v="11198.46"/>
    <n v="0"/>
    <n v="16794.53"/>
    <n v="16942.28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2729.5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6"/>
  </r>
  <r>
    <x v="4"/>
    <s v="Gravette"/>
    <s v="Electric"/>
    <s v="Municipal Buildings"/>
    <s v="CB-Commercial"/>
    <n v="-54904"/>
    <n v="-2409.11"/>
    <n v="789.25"/>
    <n v="0"/>
    <n v="0"/>
    <n v="0"/>
    <m/>
    <n v="0"/>
    <n v="0"/>
    <n v="-1367.38"/>
    <n v="-144.38999999999999"/>
    <n v="0"/>
    <n v="-156.49"/>
    <n v="0"/>
    <n v="-206.44"/>
    <n v="-251.75"/>
    <n v="0"/>
    <n v="0"/>
    <n v="0"/>
    <n v="0"/>
    <n v="0"/>
    <n v="0"/>
    <n v="0"/>
    <n v="0"/>
    <n v="0"/>
    <n v="0"/>
    <n v="0"/>
    <n v="0"/>
    <n v="0"/>
    <n v="0"/>
    <n v="0"/>
    <n v="0"/>
    <n v="0"/>
    <n v="-280.38"/>
    <n v="87.7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4"/>
    <s v="Gravette"/>
    <s v="Electric"/>
    <s v="Municipal Other Lighting"/>
    <s v="CB-Commercial"/>
    <n v="-95042"/>
    <n v="-5051.67"/>
    <n v="344.4"/>
    <n v="0"/>
    <n v="0"/>
    <n v="0"/>
    <m/>
    <n v="0"/>
    <n v="0"/>
    <n v="-2279.36"/>
    <n v="-249.98"/>
    <n v="0"/>
    <n v="-270.83999999999997"/>
    <n v="0"/>
    <n v="-357.36"/>
    <n v="-437.16"/>
    <n v="0"/>
    <n v="0"/>
    <n v="0"/>
    <n v="0"/>
    <n v="0"/>
    <n v="0"/>
    <n v="0"/>
    <n v="0"/>
    <n v="0"/>
    <n v="0"/>
    <n v="0"/>
    <n v="0"/>
    <n v="0"/>
    <n v="0"/>
    <n v="0"/>
    <n v="0"/>
    <n v="0"/>
    <n v="-766.78"/>
    <n v="255.0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4"/>
    <s v="Gravette"/>
    <s v="Electric"/>
    <s v="Municipal Other Lighting"/>
    <s v="LS-Special Lighting"/>
    <n v="1027"/>
    <n v="273.38"/>
    <n v="0"/>
    <n v="0"/>
    <n v="0"/>
    <n v="0"/>
    <m/>
    <n v="0"/>
    <n v="0"/>
    <n v="23.33"/>
    <n v="2.7"/>
    <n v="0"/>
    <n v="0"/>
    <n v="0"/>
    <n v="1.49"/>
    <n v="6.03"/>
    <n v="0"/>
    <n v="0"/>
    <n v="0"/>
    <n v="0"/>
    <n v="0"/>
    <n v="0"/>
    <n v="0"/>
    <n v="0"/>
    <n v="0"/>
    <n v="0"/>
    <n v="0"/>
    <n v="0"/>
    <n v="0"/>
    <n v="0"/>
    <n v="0"/>
    <n v="0"/>
    <n v="0"/>
    <n v="24.79"/>
    <n v="-34.0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4"/>
    <s v="Gravette"/>
    <s v="Electric"/>
    <s v="Municipal Pumping"/>
    <s v="CB-Commercial"/>
    <n v="31667"/>
    <n v="1956.48"/>
    <n v="315.7"/>
    <n v="0"/>
    <n v="0"/>
    <n v="0"/>
    <m/>
    <n v="0"/>
    <n v="0"/>
    <n v="719.47"/>
    <n v="83.26"/>
    <n v="0"/>
    <n v="90.24"/>
    <n v="0"/>
    <n v="119.04"/>
    <n v="145.96"/>
    <n v="0"/>
    <n v="0"/>
    <n v="0"/>
    <n v="0"/>
    <n v="0"/>
    <n v="0"/>
    <n v="0"/>
    <n v="0"/>
    <n v="0"/>
    <n v="0"/>
    <n v="0"/>
    <n v="0"/>
    <n v="0"/>
    <n v="0"/>
    <n v="0"/>
    <n v="0"/>
    <n v="0"/>
    <n v="293.89"/>
    <n v="-123.1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4"/>
    <s v="Gravette"/>
    <s v="Electric"/>
    <s v="Municipal Pumping"/>
    <s v="GP-General Power"/>
    <n v="527636"/>
    <n v="21651.200000000001"/>
    <n v="304.35000000000002"/>
    <n v="0"/>
    <n v="0"/>
    <n v="0"/>
    <m/>
    <n v="0"/>
    <n v="0"/>
    <n v="11987.89"/>
    <n v="1387.69"/>
    <n v="0"/>
    <n v="596.03"/>
    <n v="0"/>
    <n v="1588.18"/>
    <n v="899.58"/>
    <n v="0"/>
    <n v="0"/>
    <n v="0"/>
    <n v="0"/>
    <n v="0"/>
    <n v="0"/>
    <n v="0"/>
    <n v="0"/>
    <n v="0"/>
    <n v="0"/>
    <n v="0"/>
    <n v="0"/>
    <n v="0"/>
    <n v="0"/>
    <n v="0"/>
    <n v="0"/>
    <n v="0"/>
    <n v="3200.1"/>
    <n v="-1099.9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4"/>
    <s v="Gravette"/>
    <s v="Electric"/>
    <s v="Residential"/>
    <s v="NM-Net Metering"/>
    <n v="2883.49"/>
    <n v="-445.0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6"/>
  </r>
  <r>
    <x v="4"/>
    <s v="Gravette"/>
    <s v="Electric"/>
    <s v="Residential"/>
    <s v="RG-Residential"/>
    <n v="2604801.79"/>
    <n v="187204.69"/>
    <n v="45675.72"/>
    <n v="10266.16"/>
    <n v="0"/>
    <n v="0"/>
    <m/>
    <n v="0"/>
    <n v="0"/>
    <n v="58794.35"/>
    <n v="6803.4"/>
    <n v="0"/>
    <n v="8413.07"/>
    <n v="0"/>
    <n v="10586.79"/>
    <n v="12945.51"/>
    <n v="0"/>
    <n v="0"/>
    <n v="0"/>
    <n v="0"/>
    <n v="0"/>
    <n v="0"/>
    <n v="0"/>
    <n v="0"/>
    <n v="0"/>
    <n v="0"/>
    <n v="0"/>
    <n v="0"/>
    <n v="0"/>
    <n v="0"/>
    <n v="0"/>
    <n v="75"/>
    <n v="-8.14"/>
    <n v="29283.23"/>
    <n v="-10067.6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4"/>
    <s v="Gravette"/>
    <s v="Lighting"/>
    <s v="Commercial"/>
    <s v="PL-Private Lighting"/>
    <n v="27848.805"/>
    <n v="3839.46"/>
    <n v="0"/>
    <n v="37.840000000000003"/>
    <n v="0"/>
    <n v="0"/>
    <m/>
    <n v="0"/>
    <n v="0"/>
    <n v="631.99"/>
    <n v="73.150000000000006"/>
    <n v="0"/>
    <n v="0"/>
    <n v="0"/>
    <n v="39.840000000000003"/>
    <n v="49.09"/>
    <n v="0"/>
    <n v="0"/>
    <n v="0"/>
    <n v="0"/>
    <n v="0"/>
    <n v="0"/>
    <n v="0"/>
    <n v="0"/>
    <n v="0"/>
    <n v="0"/>
    <n v="0"/>
    <n v="0"/>
    <n v="0"/>
    <n v="0"/>
    <n v="0"/>
    <n v="0"/>
    <n v="0"/>
    <n v="317.49"/>
    <n v="-167.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4"/>
    <s v="Gravette"/>
    <s v="Lighting"/>
    <s v="Industrial"/>
    <s v="PL-Private Lighting"/>
    <n v="5882"/>
    <n v="522.32000000000005"/>
    <n v="0"/>
    <n v="8.06"/>
    <n v="0"/>
    <n v="0"/>
    <m/>
    <n v="0"/>
    <n v="0"/>
    <n v="138.81"/>
    <n v="4.1399999999999997"/>
    <n v="0"/>
    <n v="0"/>
    <n v="0"/>
    <n v="8.4600000000000009"/>
    <n v="10.53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6"/>
  </r>
  <r>
    <x v="4"/>
    <s v="Gravette"/>
    <s v="Lighting"/>
    <s v="Municipal Buildings"/>
    <s v="PL-Private Lighting"/>
    <n v="65"/>
    <n v="8.11"/>
    <n v="0"/>
    <n v="0"/>
    <n v="0"/>
    <n v="0"/>
    <m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6"/>
  </r>
  <r>
    <x v="4"/>
    <s v="Gravette"/>
    <s v="Lighting"/>
    <s v="Municipal Other Lighting"/>
    <s v="PL-Private Lighting"/>
    <n v="499"/>
    <n v="64.53"/>
    <n v="0"/>
    <n v="0"/>
    <n v="0"/>
    <n v="0"/>
    <m/>
    <n v="0"/>
    <n v="0"/>
    <n v="11.34"/>
    <n v="1.31"/>
    <n v="0"/>
    <n v="0"/>
    <n v="0"/>
    <n v="0.73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4"/>
    <s v="Gravette"/>
    <s v="Lighting"/>
    <s v="Municipal Street Lighting"/>
    <s v="SPL-Municipal St Lighting"/>
    <n v="60645.351000000002"/>
    <n v="2161.7399999999998"/>
    <n v="0"/>
    <n v="0"/>
    <n v="0"/>
    <n v="0"/>
    <m/>
    <n v="0"/>
    <n v="0"/>
    <n v="1450.64"/>
    <n v="159.5"/>
    <n v="0"/>
    <n v="0"/>
    <n v="0"/>
    <n v="87.32"/>
    <n v="116.44"/>
    <n v="0"/>
    <n v="0"/>
    <n v="0"/>
    <n v="1590.81"/>
    <n v="0"/>
    <n v="0"/>
    <n v="0"/>
    <n v="0"/>
    <n v="0"/>
    <n v="0"/>
    <n v="0"/>
    <n v="0"/>
    <n v="0"/>
    <n v="0"/>
    <n v="0"/>
    <n v="0"/>
    <n v="0"/>
    <n v="354.1"/>
    <n v="-95.1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4"/>
    <s v="Gravette"/>
    <s v="Lighting"/>
    <s v="Residential"/>
    <s v="PL-Private Lighting"/>
    <n v="16601.433000000001"/>
    <n v="2659.13"/>
    <n v="0"/>
    <n v="6.98"/>
    <n v="0"/>
    <n v="0"/>
    <m/>
    <n v="0"/>
    <n v="0"/>
    <n v="376.67"/>
    <n v="43.18"/>
    <n v="0"/>
    <n v="0"/>
    <n v="0"/>
    <n v="22.59"/>
    <n v="29.57"/>
    <n v="0"/>
    <n v="0"/>
    <n v="0"/>
    <n v="0"/>
    <n v="0"/>
    <n v="0"/>
    <n v="0"/>
    <n v="0"/>
    <n v="0"/>
    <n v="0"/>
    <n v="0"/>
    <n v="0"/>
    <n v="0"/>
    <n v="0"/>
    <n v="0"/>
    <n v="0"/>
    <n v="-0.09"/>
    <n v="242.64"/>
    <n v="-121.12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4"/>
    <s v="Gravette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4"/>
    <s v="Neosho"/>
    <s v="Electric"/>
    <s v="Commercial"/>
    <s v="CB-Commercial"/>
    <n v="30391"/>
    <n v="1833.74"/>
    <n v="192.78"/>
    <n v="122.22"/>
    <n v="0"/>
    <n v="0"/>
    <m/>
    <n v="0"/>
    <n v="0"/>
    <n v="697.87"/>
    <n v="79.94"/>
    <n v="0"/>
    <n v="86.63"/>
    <n v="0"/>
    <n v="114.26"/>
    <n v="141"/>
    <n v="0"/>
    <n v="0"/>
    <n v="0"/>
    <n v="0"/>
    <n v="0"/>
    <n v="0"/>
    <n v="0"/>
    <n v="0"/>
    <n v="0"/>
    <n v="0"/>
    <n v="0"/>
    <n v="0"/>
    <n v="0"/>
    <n v="0"/>
    <n v="0"/>
    <n v="0"/>
    <n v="0"/>
    <n v="301.86"/>
    <n v="-90.9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4"/>
    <s v="Neosho"/>
    <s v="Electric"/>
    <s v="Residential"/>
    <s v="RG-Residential"/>
    <n v="59792"/>
    <n v="4411.29"/>
    <n v="1248.25"/>
    <n v="294.86"/>
    <n v="0"/>
    <n v="0"/>
    <m/>
    <n v="0"/>
    <n v="0"/>
    <n v="1358.93"/>
    <n v="157.24"/>
    <n v="0"/>
    <n v="194.32"/>
    <n v="0"/>
    <n v="244.55"/>
    <n v="298.39999999999998"/>
    <n v="0"/>
    <n v="0"/>
    <n v="0"/>
    <n v="0"/>
    <n v="0"/>
    <n v="0"/>
    <n v="0"/>
    <n v="0"/>
    <n v="0"/>
    <n v="0"/>
    <n v="0"/>
    <n v="0"/>
    <n v="0"/>
    <n v="0"/>
    <n v="0"/>
    <n v="0"/>
    <n v="-0.32"/>
    <n v="749.28"/>
    <n v="-241.1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4"/>
    <s v="Neosho"/>
    <s v="Lighting"/>
    <s v="Commercial"/>
    <s v="PL-Private Lighting"/>
    <n v="422"/>
    <n v="63.13"/>
    <n v="0"/>
    <n v="0"/>
    <n v="0"/>
    <n v="0"/>
    <m/>
    <n v="0"/>
    <n v="0"/>
    <n v="9.59"/>
    <n v="1.1200000000000001"/>
    <n v="0"/>
    <n v="0"/>
    <n v="0"/>
    <n v="0.6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6.99"/>
    <n v="-1.8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4"/>
    <s v="Neosho"/>
    <s v="Lighting"/>
    <s v="Residential"/>
    <s v="PL-Private Lighting"/>
    <n v="62"/>
    <n v="12.1"/>
    <n v="0"/>
    <n v="0"/>
    <n v="0"/>
    <n v="0"/>
    <m/>
    <n v="0"/>
    <n v="0"/>
    <n v="1.4"/>
    <n v="0.16"/>
    <n v="0"/>
    <n v="0"/>
    <n v="0"/>
    <n v="0.08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1"/>
    <s v="Baxter Springs"/>
    <s v="Electric"/>
    <s v="Commercial"/>
    <s v="CB-Commercial"/>
    <n v="745561"/>
    <n v="61993.59"/>
    <n v="13202"/>
    <n v="3103.78"/>
    <n v="0"/>
    <n v="0"/>
    <m/>
    <n v="0"/>
    <n v="0"/>
    <n v="0"/>
    <n v="0"/>
    <n v="0"/>
    <n v="0"/>
    <n v="18625.64"/>
    <n v="0"/>
    <n v="0"/>
    <n v="1288.19"/>
    <n v="0"/>
    <n v="0"/>
    <n v="0"/>
    <n v="0"/>
    <n v="0"/>
    <n v="0"/>
    <n v="0"/>
    <n v="0"/>
    <n v="0"/>
    <n v="0"/>
    <n v="0"/>
    <n v="0"/>
    <n v="0"/>
    <n v="0"/>
    <n v="0"/>
    <n v="-0.18"/>
    <n v="8510.3799999999992"/>
    <n v="0"/>
    <n v="0"/>
    <n v="10045.48"/>
    <n v="0"/>
    <n v="0"/>
    <n v="0"/>
    <m/>
    <x v="0"/>
    <m/>
    <m/>
    <m/>
    <m/>
    <m/>
    <m/>
    <m/>
    <m/>
    <n v="18282.68"/>
    <n v="342.96"/>
    <n v="0"/>
    <n v="18625.64"/>
    <x v="1"/>
    <x v="5"/>
    <m/>
    <x v="26"/>
  </r>
  <r>
    <x v="1"/>
    <s v="Baxter Springs"/>
    <s v="Electric"/>
    <s v="Commercial"/>
    <s v="GP-General Power"/>
    <n v="1059812"/>
    <n v="78340.91"/>
    <n v="0"/>
    <n v="750"/>
    <n v="0"/>
    <n v="0"/>
    <m/>
    <n v="0"/>
    <n v="0"/>
    <n v="0"/>
    <n v="0"/>
    <n v="0"/>
    <n v="0"/>
    <n v="26662.43"/>
    <n v="0"/>
    <n v="0"/>
    <n v="1854.67"/>
    <n v="0"/>
    <n v="0"/>
    <n v="0"/>
    <n v="0"/>
    <n v="0"/>
    <n v="0"/>
    <n v="0"/>
    <n v="0"/>
    <n v="0"/>
    <n v="0"/>
    <n v="0"/>
    <n v="0"/>
    <n v="0"/>
    <n v="0"/>
    <n v="0"/>
    <n v="0"/>
    <n v="5950.02"/>
    <n v="0"/>
    <n v="0"/>
    <n v="10670.16"/>
    <n v="0"/>
    <n v="0"/>
    <n v="0"/>
    <m/>
    <x v="0"/>
    <m/>
    <m/>
    <m/>
    <m/>
    <m/>
    <m/>
    <m/>
    <m/>
    <n v="26174.920000000002"/>
    <n v="487.51"/>
    <n v="0"/>
    <n v="26662.43"/>
    <x v="1"/>
    <x v="6"/>
    <m/>
    <x v="26"/>
  </r>
  <r>
    <x v="1"/>
    <s v="Baxter Springs"/>
    <s v="Electric"/>
    <s v="Commercial"/>
    <s v="LS-Special Lighting"/>
    <n v="3611"/>
    <n v="477.76"/>
    <n v="0"/>
    <n v="5.35"/>
    <n v="0"/>
    <n v="0"/>
    <m/>
    <n v="0"/>
    <n v="0"/>
    <n v="0"/>
    <n v="0"/>
    <n v="0"/>
    <n v="0"/>
    <n v="90.9"/>
    <n v="0"/>
    <n v="0"/>
    <n v="6.31"/>
    <n v="0"/>
    <n v="0"/>
    <n v="0"/>
    <n v="0"/>
    <n v="0"/>
    <n v="0"/>
    <n v="0"/>
    <n v="0"/>
    <n v="0"/>
    <n v="0"/>
    <n v="0"/>
    <n v="0"/>
    <n v="0"/>
    <n v="0"/>
    <n v="0"/>
    <n v="0"/>
    <n v="47.6"/>
    <n v="0"/>
    <n v="0"/>
    <n v="3.16"/>
    <n v="0"/>
    <n v="0"/>
    <n v="0"/>
    <m/>
    <x v="0"/>
    <m/>
    <m/>
    <m/>
    <m/>
    <m/>
    <m/>
    <m/>
    <m/>
    <n v="89.240000000000009"/>
    <n v="1.66"/>
    <n v="0"/>
    <n v="90.9"/>
    <x v="1"/>
    <x v="7"/>
    <m/>
    <x v="26"/>
  </r>
  <r>
    <x v="1"/>
    <s v="Baxter Springs"/>
    <s v="Electric"/>
    <s v="Commercial"/>
    <s v="NM-Net Metering"/>
    <n v="1299"/>
    <n v="-109.8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6"/>
  </r>
  <r>
    <x v="1"/>
    <s v="Baxter Springs"/>
    <s v="Electric"/>
    <s v="Commercial"/>
    <s v="SH-Small Heating"/>
    <n v="78234"/>
    <n v="5710.34"/>
    <n v="1060"/>
    <n v="308.27"/>
    <n v="0"/>
    <n v="0"/>
    <m/>
    <n v="0"/>
    <n v="0"/>
    <n v="0"/>
    <n v="0"/>
    <n v="0"/>
    <n v="0"/>
    <n v="1975.21"/>
    <n v="0"/>
    <n v="0"/>
    <n v="136.9"/>
    <n v="0"/>
    <n v="0"/>
    <n v="0"/>
    <n v="0"/>
    <n v="0"/>
    <n v="0"/>
    <n v="0"/>
    <n v="0"/>
    <n v="0"/>
    <n v="0"/>
    <n v="0"/>
    <n v="0"/>
    <n v="0"/>
    <n v="0"/>
    <n v="0"/>
    <n v="0"/>
    <n v="548.45000000000005"/>
    <n v="0"/>
    <n v="0"/>
    <n v="1211.8499999999999"/>
    <n v="0"/>
    <n v="0"/>
    <n v="0"/>
    <m/>
    <x v="0"/>
    <m/>
    <m/>
    <m/>
    <m/>
    <m/>
    <m/>
    <m/>
    <m/>
    <n v="1939.22"/>
    <n v="35.99"/>
    <n v="0"/>
    <n v="1975.21"/>
    <x v="1"/>
    <x v="12"/>
    <m/>
    <x v="26"/>
  </r>
  <r>
    <x v="1"/>
    <s v="Baxter Springs"/>
    <s v="Electric"/>
    <s v="Commercial"/>
    <s v="TEB-Total Electric Bldg"/>
    <n v="384002"/>
    <n v="27588.41"/>
    <n v="0"/>
    <n v="302.33999999999997"/>
    <n v="0"/>
    <n v="0"/>
    <m/>
    <n v="0"/>
    <n v="0"/>
    <n v="0"/>
    <n v="0"/>
    <n v="0"/>
    <n v="0"/>
    <n v="9665.35"/>
    <n v="0"/>
    <n v="0"/>
    <n v="672.01"/>
    <n v="0"/>
    <n v="0"/>
    <n v="0"/>
    <n v="0"/>
    <n v="0"/>
    <n v="0"/>
    <n v="0"/>
    <n v="0"/>
    <n v="0"/>
    <n v="0"/>
    <n v="0"/>
    <n v="0"/>
    <n v="0"/>
    <n v="0"/>
    <n v="0"/>
    <n v="0"/>
    <n v="3529.11"/>
    <n v="0"/>
    <n v="0"/>
    <n v="5034.24"/>
    <n v="0"/>
    <n v="0"/>
    <n v="0"/>
    <m/>
    <x v="0"/>
    <m/>
    <m/>
    <m/>
    <m/>
    <m/>
    <m/>
    <m/>
    <m/>
    <n v="9488.7100000000009"/>
    <n v="176.64"/>
    <n v="0"/>
    <n v="9665.35"/>
    <x v="1"/>
    <x v="13"/>
    <m/>
    <x v="26"/>
  </r>
  <r>
    <x v="1"/>
    <s v="Baxter Springs"/>
    <s v="Electric"/>
    <s v="Commercial"/>
    <s v="CB-Commercial"/>
    <n v="2320"/>
    <n v="196.25"/>
    <n v="20"/>
    <n v="0"/>
    <n v="0"/>
    <n v="0"/>
    <m/>
    <n v="0"/>
    <n v="0"/>
    <n v="0"/>
    <n v="0"/>
    <n v="0"/>
    <n v="0"/>
    <n v="0"/>
    <n v="0"/>
    <n v="0"/>
    <n v="4.05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6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1"/>
    <s v="Baxter Springs"/>
    <s v="Electric"/>
    <s v="Industrial"/>
    <s v="CB-Commercial"/>
    <n v="14932"/>
    <n v="1259.46"/>
    <n v="140"/>
    <n v="61.94"/>
    <n v="0"/>
    <n v="0"/>
    <m/>
    <n v="0"/>
    <n v="0"/>
    <n v="0"/>
    <n v="0"/>
    <n v="0"/>
    <n v="0"/>
    <n v="375.83"/>
    <n v="0"/>
    <n v="0"/>
    <n v="26.13"/>
    <n v="0"/>
    <n v="0"/>
    <n v="0"/>
    <n v="0"/>
    <n v="0"/>
    <n v="0"/>
    <n v="0"/>
    <n v="0"/>
    <n v="0"/>
    <n v="0"/>
    <n v="0"/>
    <n v="0"/>
    <n v="0"/>
    <n v="0"/>
    <n v="0"/>
    <n v="0"/>
    <n v="176.19"/>
    <n v="0"/>
    <n v="0"/>
    <n v="203.38"/>
    <n v="0"/>
    <n v="0"/>
    <n v="0"/>
    <m/>
    <x v="0"/>
    <m/>
    <m/>
    <m/>
    <m/>
    <m/>
    <m/>
    <m/>
    <m/>
    <n v="368.96"/>
    <n v="6.87"/>
    <n v="0"/>
    <n v="375.83"/>
    <x v="2"/>
    <x v="5"/>
    <m/>
    <x v="26"/>
  </r>
  <r>
    <x v="1"/>
    <s v="Baxter Springs"/>
    <s v="Electric"/>
    <s v="Industrial"/>
    <s v="GP-General Power"/>
    <n v="669080"/>
    <n v="45688.800000000003"/>
    <n v="0"/>
    <n v="275"/>
    <n v="0"/>
    <n v="0"/>
    <m/>
    <n v="0"/>
    <n v="0"/>
    <n v="0"/>
    <n v="0"/>
    <n v="0"/>
    <n v="0"/>
    <n v="16453.5"/>
    <n v="0"/>
    <n v="0"/>
    <n v="1170.8900000000001"/>
    <n v="0"/>
    <n v="0"/>
    <n v="0"/>
    <n v="0"/>
    <n v="0"/>
    <n v="0"/>
    <n v="0"/>
    <n v="0"/>
    <n v="0"/>
    <n v="0"/>
    <n v="0"/>
    <n v="0"/>
    <n v="0"/>
    <n v="0"/>
    <n v="0"/>
    <n v="0"/>
    <n v="2287.08"/>
    <n v="0"/>
    <n v="0"/>
    <n v="6341.22"/>
    <n v="0"/>
    <n v="0"/>
    <n v="0"/>
    <m/>
    <x v="0"/>
    <m/>
    <m/>
    <m/>
    <m/>
    <m/>
    <m/>
    <m/>
    <m/>
    <n v="16145.72"/>
    <n v="307.77999999999997"/>
    <n v="0"/>
    <n v="16453.5"/>
    <x v="2"/>
    <x v="6"/>
    <m/>
    <x v="26"/>
  </r>
  <r>
    <x v="1"/>
    <s v="Baxter Springs"/>
    <s v="Electric"/>
    <s v="Industrial"/>
    <s v="PT-Transmission"/>
    <n v="2883365"/>
    <n v="108889.22"/>
    <n v="0"/>
    <n v="50"/>
    <n v="0"/>
    <n v="0"/>
    <m/>
    <n v="0"/>
    <n v="0"/>
    <n v="0"/>
    <n v="0"/>
    <n v="0"/>
    <n v="0"/>
    <n v="66432.73"/>
    <n v="0"/>
    <n v="0"/>
    <n v="5045.8900000000003"/>
    <n v="0"/>
    <n v="0"/>
    <n v="7670.8"/>
    <n v="0"/>
    <n v="0"/>
    <n v="0"/>
    <n v="0"/>
    <n v="0"/>
    <n v="0"/>
    <n v="0"/>
    <n v="0"/>
    <n v="0"/>
    <n v="0"/>
    <n v="0"/>
    <n v="0"/>
    <n v="0"/>
    <n v="8454.8700000000008"/>
    <n v="0"/>
    <n v="0"/>
    <n v="20502.919999999998"/>
    <n v="0"/>
    <n v="0"/>
    <n v="0"/>
    <m/>
    <x v="0"/>
    <m/>
    <m/>
    <m/>
    <m/>
    <m/>
    <m/>
    <m/>
    <m/>
    <n v="65106.38"/>
    <n v="1326.35"/>
    <n v="0"/>
    <n v="66432.73"/>
    <x v="2"/>
    <x v="9"/>
    <m/>
    <x v="26"/>
  </r>
  <r>
    <x v="1"/>
    <s v="Baxter Springs"/>
    <s v="Electric"/>
    <s v="Industrial"/>
    <s v="SH-Small Heating"/>
    <n v="6162"/>
    <n v="436.52"/>
    <n v="40"/>
    <n v="0"/>
    <n v="0"/>
    <n v="0"/>
    <m/>
    <n v="0"/>
    <n v="0"/>
    <n v="0"/>
    <n v="0"/>
    <n v="0"/>
    <n v="0"/>
    <n v="155.1"/>
    <n v="0"/>
    <n v="0"/>
    <n v="10.79"/>
    <n v="0"/>
    <n v="0"/>
    <n v="0"/>
    <n v="0"/>
    <n v="0"/>
    <n v="0"/>
    <n v="0"/>
    <n v="0"/>
    <n v="0"/>
    <n v="0"/>
    <n v="0"/>
    <n v="0"/>
    <n v="0"/>
    <n v="0"/>
    <n v="0"/>
    <n v="0"/>
    <n v="55.33"/>
    <n v="0"/>
    <n v="0"/>
    <n v="95.45"/>
    <n v="0"/>
    <n v="0"/>
    <n v="0"/>
    <m/>
    <x v="0"/>
    <m/>
    <m/>
    <m/>
    <m/>
    <m/>
    <m/>
    <m/>
    <m/>
    <n v="152.26999999999998"/>
    <n v="2.83"/>
    <n v="0"/>
    <n v="155.1"/>
    <x v="2"/>
    <x v="12"/>
    <m/>
    <x v="26"/>
  </r>
  <r>
    <x v="1"/>
    <s v="Baxter Springs"/>
    <s v="Electric"/>
    <s v="Industrial"/>
    <s v="TEB-Total Electric Bldg"/>
    <n v="7360"/>
    <n v="635.84"/>
    <n v="0"/>
    <n v="0"/>
    <n v="0"/>
    <n v="0"/>
    <m/>
    <n v="0"/>
    <n v="0"/>
    <n v="0"/>
    <n v="0"/>
    <n v="0"/>
    <n v="0"/>
    <n v="185.25"/>
    <n v="0"/>
    <n v="0"/>
    <n v="12.88"/>
    <n v="0"/>
    <n v="0"/>
    <n v="0"/>
    <n v="0"/>
    <n v="0"/>
    <n v="0"/>
    <n v="0"/>
    <n v="0"/>
    <n v="0"/>
    <n v="0"/>
    <n v="0"/>
    <n v="0"/>
    <n v="0"/>
    <n v="0"/>
    <n v="0"/>
    <n v="0"/>
    <n v="8.3699999999999992"/>
    <n v="0"/>
    <n v="0"/>
    <n v="96.49"/>
    <n v="0"/>
    <n v="0"/>
    <n v="0"/>
    <m/>
    <x v="0"/>
    <m/>
    <m/>
    <m/>
    <m/>
    <m/>
    <m/>
    <m/>
    <m/>
    <n v="181.86"/>
    <n v="3.39"/>
    <n v="0"/>
    <n v="185.25"/>
    <x v="2"/>
    <x v="13"/>
    <m/>
    <x v="26"/>
  </r>
  <r>
    <x v="1"/>
    <s v="Baxter Springs"/>
    <s v="Electric"/>
    <s v="Interdepartmental"/>
    <s v="CB-Commercial"/>
    <n v="2313"/>
    <n v="200.23"/>
    <n v="40"/>
    <n v="0"/>
    <n v="0"/>
    <n v="0"/>
    <m/>
    <n v="0"/>
    <n v="0"/>
    <n v="0"/>
    <n v="0"/>
    <n v="0"/>
    <n v="0"/>
    <n v="58.22"/>
    <n v="0"/>
    <n v="0"/>
    <n v="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5"/>
    <n v="0"/>
    <n v="0"/>
    <n v="0"/>
    <m/>
    <x v="0"/>
    <m/>
    <m/>
    <m/>
    <m/>
    <m/>
    <m/>
    <m/>
    <m/>
    <n v="57.16"/>
    <n v="1.06"/>
    <n v="0"/>
    <n v="58.22"/>
    <x v="5"/>
    <x v="5"/>
    <m/>
    <x v="26"/>
  </r>
  <r>
    <x v="1"/>
    <s v="Baxter Springs"/>
    <s v="Electric"/>
    <s v="Interdepartmental"/>
    <s v="GP-General Power"/>
    <n v="1440"/>
    <n v="1072.96"/>
    <n v="0"/>
    <n v="0"/>
    <n v="0"/>
    <n v="0"/>
    <m/>
    <n v="0"/>
    <n v="0"/>
    <n v="0"/>
    <n v="0"/>
    <n v="0"/>
    <n v="0"/>
    <n v="36.24"/>
    <n v="0"/>
    <n v="0"/>
    <n v="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66"/>
    <n v="0"/>
    <n v="0"/>
    <n v="0"/>
    <m/>
    <x v="0"/>
    <m/>
    <m/>
    <m/>
    <m/>
    <m/>
    <m/>
    <m/>
    <m/>
    <n v="35.580000000000005"/>
    <n v="0.66"/>
    <n v="0"/>
    <n v="36.24"/>
    <x v="5"/>
    <x v="6"/>
    <m/>
    <x v="26"/>
  </r>
  <r>
    <x v="1"/>
    <s v="Baxter Springs"/>
    <s v="Electric"/>
    <s v="Municipal Buildings"/>
    <s v="CB-Commercial"/>
    <n v="17102"/>
    <n v="1472.27"/>
    <n v="540"/>
    <n v="0"/>
    <n v="0"/>
    <n v="0"/>
    <m/>
    <n v="0"/>
    <n v="0"/>
    <n v="0"/>
    <n v="0"/>
    <n v="0"/>
    <n v="0"/>
    <n v="430.44"/>
    <n v="0"/>
    <n v="0"/>
    <n v="2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.94"/>
    <n v="0"/>
    <n v="0"/>
    <n v="0"/>
    <m/>
    <x v="0"/>
    <m/>
    <m/>
    <m/>
    <m/>
    <m/>
    <m/>
    <m/>
    <m/>
    <n v="422.57"/>
    <n v="7.87"/>
    <n v="0"/>
    <n v="430.44"/>
    <x v="3"/>
    <x v="5"/>
    <m/>
    <x v="26"/>
  </r>
  <r>
    <x v="1"/>
    <s v="Baxter Springs"/>
    <s v="Electric"/>
    <s v="Municipal Buildings"/>
    <s v="GP-General Power"/>
    <n v="40400"/>
    <n v="2991.91"/>
    <n v="0"/>
    <n v="0"/>
    <n v="0"/>
    <n v="0"/>
    <m/>
    <n v="0"/>
    <n v="0"/>
    <n v="0"/>
    <n v="0"/>
    <n v="0"/>
    <n v="0"/>
    <n v="1016.87"/>
    <n v="0"/>
    <n v="0"/>
    <n v="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.37"/>
    <n v="0"/>
    <n v="0"/>
    <n v="0"/>
    <m/>
    <x v="0"/>
    <m/>
    <m/>
    <m/>
    <m/>
    <m/>
    <m/>
    <m/>
    <m/>
    <n v="998.29"/>
    <n v="18.579999999999998"/>
    <n v="0"/>
    <n v="1016.87"/>
    <x v="3"/>
    <x v="6"/>
    <m/>
    <x v="26"/>
  </r>
  <r>
    <x v="1"/>
    <s v="Baxter Springs"/>
    <s v="Electric"/>
    <s v="Municipal Buildings"/>
    <s v="SH-Small Heating"/>
    <n v="1760"/>
    <n v="129.78"/>
    <n v="20"/>
    <n v="0"/>
    <n v="0"/>
    <n v="0"/>
    <m/>
    <n v="0"/>
    <n v="0"/>
    <n v="0"/>
    <n v="0"/>
    <n v="0"/>
    <n v="0"/>
    <n v="44.3"/>
    <n v="0"/>
    <n v="0"/>
    <n v="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26"/>
    <n v="0"/>
    <n v="0"/>
    <n v="0"/>
    <m/>
    <x v="0"/>
    <m/>
    <m/>
    <m/>
    <m/>
    <m/>
    <m/>
    <m/>
    <m/>
    <n v="43.489999999999995"/>
    <n v="0.81"/>
    <n v="0"/>
    <n v="44.3"/>
    <x v="3"/>
    <x v="12"/>
    <m/>
    <x v="26"/>
  </r>
  <r>
    <x v="1"/>
    <s v="Baxter Springs"/>
    <s v="Electric"/>
    <s v="Municipal Other Lighting"/>
    <s v="CB-Commercial"/>
    <n v="8630"/>
    <n v="762.97"/>
    <n v="580"/>
    <n v="0"/>
    <n v="0"/>
    <n v="0"/>
    <m/>
    <n v="0"/>
    <n v="0"/>
    <n v="0"/>
    <n v="0"/>
    <n v="0"/>
    <n v="0"/>
    <n v="217.22"/>
    <n v="0"/>
    <n v="0"/>
    <n v="1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56"/>
    <n v="0"/>
    <n v="0"/>
    <n v="0"/>
    <m/>
    <x v="0"/>
    <m/>
    <m/>
    <m/>
    <m/>
    <m/>
    <m/>
    <m/>
    <m/>
    <n v="213.25"/>
    <n v="3.97"/>
    <n v="0"/>
    <n v="217.22"/>
    <x v="4"/>
    <x v="5"/>
    <m/>
    <x v="26"/>
  </r>
  <r>
    <x v="1"/>
    <s v="Baxter Springs"/>
    <s v="Electric"/>
    <s v="Municipal Other Lighting"/>
    <s v="LS-Special Lighting"/>
    <n v="-1159363"/>
    <n v="-111143.12"/>
    <n v="0"/>
    <n v="0"/>
    <n v="0"/>
    <n v="0"/>
    <m/>
    <n v="0"/>
    <n v="0"/>
    <n v="0"/>
    <n v="0"/>
    <n v="0"/>
    <n v="0"/>
    <n v="-26625.42"/>
    <n v="0"/>
    <n v="0"/>
    <n v="-2028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8.65"/>
    <n v="0"/>
    <n v="0"/>
    <n v="0"/>
    <m/>
    <x v="0"/>
    <m/>
    <m/>
    <m/>
    <m/>
    <m/>
    <m/>
    <m/>
    <m/>
    <n v="-26092.109999999997"/>
    <n v="-533.30999999999995"/>
    <n v="0"/>
    <n v="-26625.42"/>
    <x v="4"/>
    <x v="7"/>
    <m/>
    <x v="26"/>
  </r>
  <r>
    <x v="1"/>
    <s v="Baxter Springs"/>
    <s v="Electric"/>
    <s v="Municipal Pumping"/>
    <s v="CB-Commercial"/>
    <n v="17593"/>
    <n v="1491.53"/>
    <n v="300"/>
    <n v="0"/>
    <n v="0"/>
    <n v="0"/>
    <m/>
    <n v="0"/>
    <n v="0"/>
    <n v="0"/>
    <n v="0"/>
    <n v="0"/>
    <n v="0"/>
    <n v="442.8"/>
    <n v="0"/>
    <n v="0"/>
    <n v="3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.63"/>
    <n v="0"/>
    <n v="0"/>
    <n v="0"/>
    <m/>
    <x v="0"/>
    <m/>
    <m/>
    <m/>
    <m/>
    <m/>
    <m/>
    <m/>
    <m/>
    <n v="434.71000000000004"/>
    <n v="8.09"/>
    <n v="0"/>
    <n v="442.8"/>
    <x v="3"/>
    <x v="5"/>
    <m/>
    <x v="26"/>
  </r>
  <r>
    <x v="1"/>
    <s v="Baxter Springs"/>
    <s v="Electric"/>
    <s v="Municipal Pumping"/>
    <s v="GP-General Power"/>
    <n v="146480"/>
    <n v="10162.74"/>
    <n v="0"/>
    <n v="0"/>
    <n v="0"/>
    <n v="0"/>
    <m/>
    <n v="0"/>
    <n v="0"/>
    <n v="0"/>
    <n v="0"/>
    <n v="0"/>
    <n v="0"/>
    <n v="3686.91"/>
    <n v="0"/>
    <n v="0"/>
    <n v="256.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1.96"/>
    <n v="0"/>
    <n v="0"/>
    <n v="0"/>
    <m/>
    <x v="0"/>
    <m/>
    <m/>
    <m/>
    <m/>
    <m/>
    <m/>
    <m/>
    <m/>
    <n v="3619.5299999999997"/>
    <n v="67.38"/>
    <n v="0"/>
    <n v="3686.91"/>
    <x v="3"/>
    <x v="6"/>
    <m/>
    <x v="26"/>
  </r>
  <r>
    <x v="1"/>
    <s v="Baxter Springs"/>
    <s v="Electric"/>
    <s v="Residential"/>
    <s v="NM-Net Metering"/>
    <n v="1682"/>
    <n v="-96.6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6"/>
  </r>
  <r>
    <x v="1"/>
    <s v="Baxter Springs"/>
    <s v="Electric"/>
    <s v="Residential"/>
    <s v="RG-Residential"/>
    <n v="2178293"/>
    <n v="142994.41"/>
    <n v="50353.51"/>
    <n v="11514.69"/>
    <n v="0"/>
    <n v="0"/>
    <m/>
    <n v="0"/>
    <n v="0"/>
    <n v="0"/>
    <n v="0"/>
    <n v="0"/>
    <n v="0"/>
    <n v="54844.28"/>
    <n v="0"/>
    <n v="0"/>
    <n v="3806.59"/>
    <n v="0"/>
    <n v="0"/>
    <n v="0"/>
    <n v="0"/>
    <n v="0"/>
    <n v="0"/>
    <n v="0"/>
    <n v="0"/>
    <n v="0"/>
    <n v="0"/>
    <n v="260"/>
    <n v="0"/>
    <n v="135"/>
    <n v="-3.13"/>
    <n v="320"/>
    <n v="-2.2999999999999998"/>
    <n v="6086.45"/>
    <n v="0"/>
    <n v="0"/>
    <n v="36734.42"/>
    <n v="0"/>
    <n v="0"/>
    <n v="0"/>
    <m/>
    <x v="0"/>
    <m/>
    <m/>
    <m/>
    <m/>
    <m/>
    <m/>
    <m/>
    <m/>
    <n v="53842.27"/>
    <n v="1002.01"/>
    <n v="0"/>
    <n v="54844.28"/>
    <x v="0"/>
    <x v="1"/>
    <m/>
    <x v="26"/>
  </r>
  <r>
    <x v="1"/>
    <s v="Baxter Springs"/>
    <s v="Electric"/>
    <s v="Residential"/>
    <s v="RG-Residential Water Heat"/>
    <n v="401389"/>
    <n v="24744.880000000001"/>
    <n v="6956.4"/>
    <n v="1435.11"/>
    <n v="0"/>
    <n v="0"/>
    <m/>
    <n v="0"/>
    <n v="0"/>
    <n v="0"/>
    <n v="0"/>
    <n v="0"/>
    <n v="0"/>
    <n v="10055.33"/>
    <n v="0"/>
    <n v="0"/>
    <n v="698.6"/>
    <n v="0"/>
    <n v="0"/>
    <n v="0"/>
    <n v="0"/>
    <n v="0"/>
    <n v="0"/>
    <n v="0"/>
    <n v="0"/>
    <n v="0"/>
    <n v="0"/>
    <n v="20"/>
    <n v="0"/>
    <n v="15"/>
    <n v="0"/>
    <n v="20"/>
    <n v="-0.35"/>
    <n v="893.38"/>
    <n v="0"/>
    <n v="0"/>
    <n v="6770.43"/>
    <n v="0"/>
    <n v="0"/>
    <n v="0"/>
    <m/>
    <x v="0"/>
    <m/>
    <m/>
    <m/>
    <m/>
    <m/>
    <m/>
    <m/>
    <m/>
    <n v="9870.69"/>
    <n v="184.64"/>
    <n v="0"/>
    <n v="10055.33"/>
    <x v="0"/>
    <x v="14"/>
    <m/>
    <x v="26"/>
  </r>
  <r>
    <x v="1"/>
    <s v="Baxter Springs"/>
    <s v="Electric"/>
    <s v="Residential"/>
    <s v="RH-Residential Total Elec"/>
    <n v="1672023"/>
    <n v="95369.27"/>
    <n v="20777.009999999998"/>
    <n v="3104.37"/>
    <n v="0"/>
    <n v="0"/>
    <m/>
    <n v="0"/>
    <n v="0"/>
    <n v="0"/>
    <n v="0"/>
    <n v="0"/>
    <n v="0"/>
    <n v="41916.29"/>
    <n v="0"/>
    <n v="0"/>
    <n v="2903.69"/>
    <n v="0"/>
    <n v="0"/>
    <n v="0"/>
    <n v="0"/>
    <n v="0"/>
    <n v="0"/>
    <n v="0"/>
    <n v="0"/>
    <n v="0"/>
    <n v="0"/>
    <n v="40"/>
    <n v="0"/>
    <n v="90"/>
    <n v="0"/>
    <n v="0"/>
    <n v="-0.66"/>
    <n v="2774.52"/>
    <n v="0"/>
    <n v="0"/>
    <n v="27545.46"/>
    <n v="0"/>
    <n v="0"/>
    <n v="0"/>
    <m/>
    <x v="0"/>
    <m/>
    <m/>
    <m/>
    <m/>
    <m/>
    <m/>
    <m/>
    <m/>
    <n v="41147.160000000003"/>
    <n v="769.13"/>
    <n v="0"/>
    <n v="41916.29"/>
    <x v="0"/>
    <x v="15"/>
    <m/>
    <x v="26"/>
  </r>
  <r>
    <x v="1"/>
    <s v="Baxter Springs"/>
    <s v="Lighting"/>
    <s v="Commercial"/>
    <s v="PL-Private Lighting"/>
    <n v="32833"/>
    <n v="8337.19"/>
    <n v="0"/>
    <n v="151.78"/>
    <n v="0"/>
    <n v="0"/>
    <m/>
    <n v="0"/>
    <n v="0"/>
    <n v="0"/>
    <n v="0"/>
    <n v="0"/>
    <n v="0"/>
    <n v="826.51"/>
    <n v="0"/>
    <n v="0"/>
    <n v="57.25"/>
    <n v="0"/>
    <n v="0"/>
    <n v="69"/>
    <n v="0"/>
    <n v="0"/>
    <n v="0"/>
    <n v="0"/>
    <n v="0"/>
    <n v="0"/>
    <n v="0"/>
    <n v="0"/>
    <n v="0"/>
    <n v="0"/>
    <n v="0"/>
    <n v="0"/>
    <n v="0"/>
    <n v="691.75"/>
    <n v="0"/>
    <n v="0"/>
    <n v="82.52"/>
    <n v="0"/>
    <n v="0"/>
    <n v="0"/>
    <m/>
    <x v="0"/>
    <m/>
    <m/>
    <m/>
    <m/>
    <m/>
    <m/>
    <m/>
    <m/>
    <n v="811.41"/>
    <n v="15.1"/>
    <n v="0"/>
    <n v="826.51"/>
    <x v="1"/>
    <x v="4"/>
    <m/>
    <x v="26"/>
  </r>
  <r>
    <x v="1"/>
    <s v="Baxter Springs"/>
    <s v="Lighting"/>
    <s v="Industrial"/>
    <s v="PL-Private Lighting"/>
    <n v="11884.7"/>
    <n v="2457.62"/>
    <n v="0"/>
    <n v="63.81"/>
    <n v="0"/>
    <n v="0"/>
    <m/>
    <n v="0"/>
    <n v="0"/>
    <n v="0"/>
    <n v="0"/>
    <n v="0"/>
    <n v="0"/>
    <n v="294.52999999999997"/>
    <n v="0"/>
    <n v="0"/>
    <n v="20.74"/>
    <n v="0"/>
    <n v="0"/>
    <n v="0"/>
    <n v="0"/>
    <n v="0"/>
    <n v="0"/>
    <n v="0"/>
    <n v="0"/>
    <n v="0"/>
    <n v="0"/>
    <n v="0"/>
    <n v="0"/>
    <n v="0"/>
    <n v="0"/>
    <n v="0"/>
    <n v="0"/>
    <n v="233.14"/>
    <n v="0"/>
    <n v="0"/>
    <n v="29.84"/>
    <n v="0"/>
    <n v="0"/>
    <n v="0"/>
    <m/>
    <x v="0"/>
    <m/>
    <m/>
    <m/>
    <m/>
    <m/>
    <m/>
    <m/>
    <m/>
    <n v="289.05999999999995"/>
    <n v="5.47"/>
    <n v="0"/>
    <n v="294.52999999999997"/>
    <x v="2"/>
    <x v="4"/>
    <m/>
    <x v="26"/>
  </r>
  <r>
    <x v="1"/>
    <s v="Baxter Springs"/>
    <s v="Lighting"/>
    <s v="Municipal Buildings"/>
    <s v="PL-Private Lighting"/>
    <n v="157"/>
    <n v="39.520000000000003"/>
    <n v="0"/>
    <n v="0"/>
    <n v="0"/>
    <n v="0"/>
    <m/>
    <n v="0"/>
    <n v="0"/>
    <n v="0"/>
    <n v="0"/>
    <n v="0"/>
    <n v="0"/>
    <n v="3.95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3.8800000000000003"/>
    <n v="7.0000000000000007E-2"/>
    <n v="0"/>
    <n v="3.95"/>
    <x v="3"/>
    <x v="4"/>
    <m/>
    <x v="26"/>
  </r>
  <r>
    <x v="1"/>
    <s v="Baxter Springs"/>
    <s v="Lighting"/>
    <s v="Municipal Other Lighting"/>
    <s v="PL-Private Lighting"/>
    <n v="462.721"/>
    <n v="80.91"/>
    <n v="0"/>
    <n v="0"/>
    <n v="0"/>
    <n v="0"/>
    <m/>
    <n v="0"/>
    <n v="0"/>
    <n v="0"/>
    <n v="0"/>
    <n v="0"/>
    <n v="0"/>
    <n v="11.51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99999999999999"/>
    <n v="0"/>
    <n v="0"/>
    <n v="0"/>
    <m/>
    <x v="0"/>
    <m/>
    <m/>
    <m/>
    <m/>
    <m/>
    <m/>
    <m/>
    <m/>
    <n v="11.299999999999999"/>
    <n v="0.21"/>
    <n v="0"/>
    <n v="11.51"/>
    <x v="4"/>
    <x v="4"/>
    <m/>
    <x v="26"/>
  </r>
  <r>
    <x v="1"/>
    <s v="Baxter Springs"/>
    <s v="Lighting"/>
    <s v="Municipal Street Lighting"/>
    <s v="SPL-Municipal St Lighting"/>
    <n v="67340.001000000004"/>
    <n v="5143.37"/>
    <n v="0"/>
    <n v="0"/>
    <n v="0"/>
    <n v="0"/>
    <m/>
    <n v="0"/>
    <n v="0"/>
    <n v="0"/>
    <n v="0"/>
    <n v="0"/>
    <n v="0"/>
    <n v="1551.52"/>
    <n v="0"/>
    <n v="0"/>
    <n v="117.85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209.43"/>
    <n v="0"/>
    <n v="0"/>
    <n v="0"/>
    <m/>
    <x v="0"/>
    <m/>
    <m/>
    <m/>
    <m/>
    <m/>
    <m/>
    <m/>
    <m/>
    <n v="1520.54"/>
    <n v="30.98"/>
    <n v="0"/>
    <n v="1551.52"/>
    <x v="4"/>
    <x v="11"/>
    <m/>
    <x v="26"/>
  </r>
  <r>
    <x v="1"/>
    <s v="Baxter Springs"/>
    <s v="Lighting"/>
    <s v="Residential"/>
    <s v="PL-Private Lighting"/>
    <n v="36100.938999999998"/>
    <n v="11014.43"/>
    <n v="0"/>
    <n v="91.41"/>
    <n v="0"/>
    <n v="0"/>
    <m/>
    <n v="0"/>
    <n v="0"/>
    <n v="0"/>
    <n v="0"/>
    <n v="0"/>
    <n v="0"/>
    <n v="909.39"/>
    <n v="0"/>
    <n v="0"/>
    <n v="60.65"/>
    <n v="0"/>
    <n v="0"/>
    <n v="0"/>
    <n v="0"/>
    <n v="0"/>
    <n v="0"/>
    <n v="0"/>
    <n v="0"/>
    <n v="0"/>
    <n v="0"/>
    <n v="0"/>
    <n v="0"/>
    <n v="0"/>
    <n v="0"/>
    <n v="0"/>
    <n v="0"/>
    <n v="160.47999999999999"/>
    <n v="0"/>
    <n v="0"/>
    <n v="91.28"/>
    <n v="0"/>
    <n v="0"/>
    <n v="0"/>
    <m/>
    <x v="0"/>
    <m/>
    <m/>
    <m/>
    <m/>
    <m/>
    <m/>
    <m/>
    <m/>
    <n v="892.78"/>
    <n v="16.61"/>
    <n v="0"/>
    <n v="909.39"/>
    <x v="0"/>
    <x v="4"/>
    <m/>
    <x v="26"/>
  </r>
  <r>
    <x v="1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1"/>
    <s v="Columbus"/>
    <s v="Electric"/>
    <s v="Commercial"/>
    <s v="CB-Commercial"/>
    <n v="363618"/>
    <n v="30501.119999999999"/>
    <n v="8046.01"/>
    <n v="1552.83"/>
    <n v="0"/>
    <n v="0"/>
    <m/>
    <n v="0"/>
    <n v="0"/>
    <n v="0"/>
    <n v="0"/>
    <n v="0"/>
    <n v="0"/>
    <n v="9155.25"/>
    <n v="0"/>
    <n v="0"/>
    <n v="629.70000000000005"/>
    <n v="0"/>
    <n v="0"/>
    <n v="0"/>
    <n v="0"/>
    <n v="0"/>
    <n v="0"/>
    <n v="0"/>
    <n v="0"/>
    <n v="0"/>
    <n v="0"/>
    <n v="0"/>
    <n v="0"/>
    <n v="0"/>
    <n v="0"/>
    <n v="0"/>
    <n v="-0.21"/>
    <n v="4218.83"/>
    <n v="0"/>
    <n v="0"/>
    <n v="4900.74"/>
    <n v="0"/>
    <n v="0"/>
    <n v="0"/>
    <m/>
    <x v="0"/>
    <m/>
    <m/>
    <m/>
    <m/>
    <m/>
    <m/>
    <m/>
    <m/>
    <n v="8987.99"/>
    <n v="167.26"/>
    <n v="0"/>
    <n v="9155.25"/>
    <x v="1"/>
    <x v="5"/>
    <m/>
    <x v="26"/>
  </r>
  <r>
    <x v="1"/>
    <s v="Columbus"/>
    <s v="Electric"/>
    <s v="Commercial"/>
    <s v="GP-General Power"/>
    <n v="461315"/>
    <n v="36204.97"/>
    <n v="0"/>
    <n v="0"/>
    <n v="0"/>
    <n v="0"/>
    <m/>
    <n v="0"/>
    <n v="0"/>
    <n v="0"/>
    <n v="0"/>
    <n v="0"/>
    <n v="0"/>
    <n v="11465.05"/>
    <n v="0"/>
    <n v="0"/>
    <n v="807.3"/>
    <n v="0"/>
    <n v="0"/>
    <n v="663.34"/>
    <n v="0"/>
    <n v="0"/>
    <n v="0"/>
    <n v="0"/>
    <n v="0"/>
    <n v="0"/>
    <n v="0"/>
    <n v="0"/>
    <n v="0"/>
    <n v="0"/>
    <n v="0"/>
    <n v="0"/>
    <n v="0"/>
    <n v="3866.21"/>
    <n v="0"/>
    <n v="0"/>
    <n v="5311.74"/>
    <n v="0"/>
    <n v="0"/>
    <n v="0"/>
    <m/>
    <x v="0"/>
    <m/>
    <m/>
    <m/>
    <m/>
    <m/>
    <m/>
    <m/>
    <m/>
    <n v="11252.849999999999"/>
    <n v="212.2"/>
    <n v="0"/>
    <n v="11465.05"/>
    <x v="1"/>
    <x v="6"/>
    <m/>
    <x v="26"/>
  </r>
  <r>
    <x v="1"/>
    <s v="Columbus"/>
    <s v="Electric"/>
    <s v="Commercial"/>
    <s v="NM-Net Metering"/>
    <n v="539"/>
    <n v="-12.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6"/>
  </r>
  <r>
    <x v="1"/>
    <s v="Columbus"/>
    <s v="Electric"/>
    <s v="Commercial"/>
    <s v="SH-Small Heating"/>
    <n v="55865"/>
    <n v="4089.36"/>
    <n v="880"/>
    <n v="255.54"/>
    <n v="0"/>
    <n v="0"/>
    <m/>
    <n v="0"/>
    <n v="0"/>
    <n v="0"/>
    <n v="0"/>
    <n v="0"/>
    <n v="0"/>
    <n v="1406.06"/>
    <n v="0"/>
    <n v="0"/>
    <n v="97.78"/>
    <n v="0"/>
    <n v="0"/>
    <n v="0"/>
    <n v="0"/>
    <n v="0"/>
    <n v="0"/>
    <n v="0"/>
    <n v="0"/>
    <n v="0"/>
    <n v="0"/>
    <n v="0"/>
    <n v="0"/>
    <n v="0"/>
    <n v="0"/>
    <n v="0"/>
    <n v="0"/>
    <n v="594.6"/>
    <n v="0"/>
    <n v="0"/>
    <n v="865.36"/>
    <n v="0"/>
    <n v="0"/>
    <n v="0"/>
    <m/>
    <x v="0"/>
    <m/>
    <m/>
    <m/>
    <m/>
    <m/>
    <m/>
    <m/>
    <m/>
    <n v="1380.36"/>
    <n v="25.7"/>
    <n v="0"/>
    <n v="1406.06"/>
    <x v="1"/>
    <x v="12"/>
    <m/>
    <x v="26"/>
  </r>
  <r>
    <x v="1"/>
    <s v="Columbus"/>
    <s v="Electric"/>
    <s v="Commercial"/>
    <s v="TEB-Total Electric Bldg"/>
    <n v="101840"/>
    <n v="7934.89"/>
    <n v="0"/>
    <n v="0"/>
    <n v="0"/>
    <n v="0"/>
    <m/>
    <n v="0"/>
    <n v="0"/>
    <n v="0"/>
    <n v="0"/>
    <n v="0"/>
    <n v="0"/>
    <n v="2563.3200000000002"/>
    <n v="0"/>
    <n v="0"/>
    <n v="178.22"/>
    <n v="0"/>
    <n v="0"/>
    <n v="0"/>
    <n v="0"/>
    <n v="0"/>
    <n v="0"/>
    <n v="0"/>
    <n v="0"/>
    <n v="0"/>
    <n v="0"/>
    <n v="0"/>
    <n v="0"/>
    <n v="0"/>
    <n v="0"/>
    <n v="0"/>
    <n v="0"/>
    <n v="796.08"/>
    <n v="0"/>
    <n v="0"/>
    <n v="1335.12"/>
    <n v="0"/>
    <n v="0"/>
    <n v="0"/>
    <m/>
    <x v="0"/>
    <m/>
    <m/>
    <m/>
    <m/>
    <m/>
    <m/>
    <m/>
    <m/>
    <n v="2516.4700000000003"/>
    <n v="46.85"/>
    <n v="0"/>
    <n v="2563.3200000000002"/>
    <x v="1"/>
    <x v="13"/>
    <m/>
    <x v="26"/>
  </r>
  <r>
    <x v="1"/>
    <s v="Columbus"/>
    <s v="Electric"/>
    <s v="Industrial"/>
    <s v="CB-Commercial"/>
    <n v="480"/>
    <n v="42.78"/>
    <n v="20"/>
    <n v="0"/>
    <n v="0"/>
    <n v="0"/>
    <m/>
    <n v="0"/>
    <n v="0"/>
    <n v="0"/>
    <n v="0"/>
    <n v="0"/>
    <n v="0"/>
    <n v="12.08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6.18"/>
    <n v="0"/>
    <n v="0"/>
    <n v="6.54"/>
    <n v="0"/>
    <n v="0"/>
    <n v="0"/>
    <m/>
    <x v="0"/>
    <m/>
    <m/>
    <m/>
    <m/>
    <m/>
    <m/>
    <m/>
    <m/>
    <n v="11.86"/>
    <n v="0.22"/>
    <n v="0"/>
    <n v="12.08"/>
    <x v="2"/>
    <x v="5"/>
    <m/>
    <x v="26"/>
  </r>
  <r>
    <x v="1"/>
    <s v="Columbus"/>
    <s v="Electric"/>
    <s v="Industrial"/>
    <s v="GP-General Power"/>
    <n v="297960"/>
    <n v="31636.080000000002"/>
    <n v="0"/>
    <n v="0"/>
    <n v="0"/>
    <n v="0"/>
    <m/>
    <n v="0"/>
    <n v="0"/>
    <n v="0"/>
    <n v="0"/>
    <n v="0"/>
    <n v="0"/>
    <n v="7499.64"/>
    <n v="0"/>
    <n v="0"/>
    <n v="521.42999999999995"/>
    <n v="0"/>
    <n v="0"/>
    <n v="0"/>
    <n v="0"/>
    <n v="0"/>
    <n v="0"/>
    <n v="0"/>
    <n v="0"/>
    <n v="0"/>
    <n v="0"/>
    <n v="0"/>
    <n v="0"/>
    <n v="0"/>
    <n v="0"/>
    <n v="0"/>
    <n v="0"/>
    <n v="1401.55"/>
    <n v="0"/>
    <n v="0"/>
    <n v="5970.63"/>
    <n v="0"/>
    <n v="0"/>
    <n v="0"/>
    <m/>
    <x v="0"/>
    <m/>
    <m/>
    <m/>
    <m/>
    <m/>
    <m/>
    <m/>
    <m/>
    <n v="7362.58"/>
    <n v="137.06"/>
    <n v="0"/>
    <n v="7499.64"/>
    <x v="2"/>
    <x v="6"/>
    <m/>
    <x v="26"/>
  </r>
  <r>
    <x v="1"/>
    <s v="Columbus"/>
    <s v="Electric"/>
    <s v="Industrial"/>
    <s v="PT-Transmission"/>
    <n v="1053600"/>
    <n v="54251.74"/>
    <n v="0"/>
    <n v="0"/>
    <n v="0"/>
    <n v="0"/>
    <m/>
    <n v="0"/>
    <n v="0"/>
    <n v="0"/>
    <n v="0"/>
    <n v="0"/>
    <n v="0"/>
    <n v="24274.95"/>
    <n v="0"/>
    <n v="0"/>
    <n v="1843.8"/>
    <n v="0"/>
    <n v="0"/>
    <n v="2620.46"/>
    <n v="0"/>
    <n v="0"/>
    <n v="0"/>
    <n v="0"/>
    <n v="0"/>
    <n v="0"/>
    <n v="0"/>
    <n v="0"/>
    <n v="0"/>
    <n v="0"/>
    <n v="0"/>
    <n v="0"/>
    <n v="0"/>
    <n v="1143.0899999999999"/>
    <n v="0"/>
    <n v="0"/>
    <n v="14606.75"/>
    <n v="0"/>
    <n v="0"/>
    <n v="0"/>
    <m/>
    <x v="0"/>
    <m/>
    <m/>
    <m/>
    <m/>
    <m/>
    <m/>
    <m/>
    <m/>
    <n v="23790.29"/>
    <n v="484.66"/>
    <n v="0"/>
    <n v="24274.95"/>
    <x v="2"/>
    <x v="9"/>
    <m/>
    <x v="26"/>
  </r>
  <r>
    <x v="1"/>
    <s v="Columbus"/>
    <s v="Electric"/>
    <s v="Industrial"/>
    <s v="TEB-Total Electric Bldg"/>
    <n v="4320"/>
    <n v="381.24"/>
    <n v="0"/>
    <n v="0"/>
    <n v="0"/>
    <n v="0"/>
    <m/>
    <n v="0"/>
    <n v="0"/>
    <n v="0"/>
    <n v="0"/>
    <n v="0"/>
    <n v="0"/>
    <n v="108.73"/>
    <n v="0"/>
    <n v="0"/>
    <n v="7.56"/>
    <n v="0"/>
    <n v="0"/>
    <n v="0"/>
    <n v="0"/>
    <n v="0"/>
    <n v="0"/>
    <n v="0"/>
    <n v="0"/>
    <n v="0"/>
    <n v="0"/>
    <n v="0"/>
    <n v="0"/>
    <n v="0"/>
    <n v="0"/>
    <n v="0"/>
    <n v="0"/>
    <n v="6.23"/>
    <n v="0"/>
    <n v="0"/>
    <n v="56.64"/>
    <n v="0"/>
    <n v="0"/>
    <n v="0"/>
    <m/>
    <x v="0"/>
    <m/>
    <m/>
    <m/>
    <m/>
    <m/>
    <m/>
    <m/>
    <m/>
    <n v="106.74000000000001"/>
    <n v="1.99"/>
    <n v="0"/>
    <n v="108.73"/>
    <x v="2"/>
    <x v="13"/>
    <m/>
    <x v="26"/>
  </r>
  <r>
    <x v="1"/>
    <s v="Columbus"/>
    <s v="Electric"/>
    <s v="Municipal Buildings"/>
    <s v="CB-Commercial"/>
    <n v="24154"/>
    <n v="2051.83"/>
    <n v="480"/>
    <n v="0"/>
    <n v="0"/>
    <n v="0"/>
    <m/>
    <n v="0"/>
    <n v="0"/>
    <n v="0"/>
    <n v="0"/>
    <n v="0"/>
    <n v="0"/>
    <n v="607.94000000000005"/>
    <n v="0"/>
    <n v="0"/>
    <n v="42.29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328.97"/>
    <n v="0"/>
    <n v="0"/>
    <n v="0"/>
    <m/>
    <x v="0"/>
    <m/>
    <m/>
    <m/>
    <m/>
    <m/>
    <m/>
    <m/>
    <m/>
    <n v="596.83000000000004"/>
    <n v="11.11"/>
    <n v="0"/>
    <n v="607.94000000000005"/>
    <x v="3"/>
    <x v="5"/>
    <m/>
    <x v="26"/>
  </r>
  <r>
    <x v="1"/>
    <s v="Columbus"/>
    <s v="Electric"/>
    <s v="Municipal Buildings"/>
    <s v="GP-General Power"/>
    <n v="17920"/>
    <n v="1509.45"/>
    <n v="0"/>
    <n v="0"/>
    <n v="0"/>
    <n v="0"/>
    <m/>
    <n v="0"/>
    <n v="0"/>
    <n v="0"/>
    <n v="0"/>
    <n v="0"/>
    <n v="0"/>
    <n v="451.05"/>
    <n v="0"/>
    <n v="0"/>
    <n v="3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.11"/>
    <n v="0"/>
    <n v="0"/>
    <n v="0"/>
    <m/>
    <x v="0"/>
    <m/>
    <m/>
    <m/>
    <m/>
    <m/>
    <m/>
    <m/>
    <m/>
    <n v="442.81"/>
    <n v="8.24"/>
    <n v="0"/>
    <n v="451.05"/>
    <x v="3"/>
    <x v="6"/>
    <m/>
    <x v="26"/>
  </r>
  <r>
    <x v="1"/>
    <s v="Columbus"/>
    <s v="Electric"/>
    <s v="Municipal Buildings"/>
    <s v="SH-Small Heating"/>
    <n v="6240"/>
    <n v="448.09"/>
    <n v="40"/>
    <n v="0"/>
    <n v="0"/>
    <n v="0"/>
    <m/>
    <n v="0"/>
    <n v="0"/>
    <n v="0"/>
    <n v="0"/>
    <n v="0"/>
    <n v="0"/>
    <n v="157.06"/>
    <n v="0"/>
    <n v="0"/>
    <n v="1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66"/>
    <n v="0"/>
    <n v="0"/>
    <n v="0"/>
    <m/>
    <x v="0"/>
    <m/>
    <m/>
    <m/>
    <m/>
    <m/>
    <m/>
    <m/>
    <m/>
    <n v="154.19"/>
    <n v="2.87"/>
    <n v="0"/>
    <n v="157.06"/>
    <x v="3"/>
    <x v="12"/>
    <m/>
    <x v="26"/>
  </r>
  <r>
    <x v="1"/>
    <s v="Columbus"/>
    <s v="Electric"/>
    <s v="Municipal Buildings"/>
    <s v="TEB-Total Electric Bldg"/>
    <n v="9760"/>
    <n v="836.84"/>
    <n v="0"/>
    <n v="0"/>
    <n v="0"/>
    <n v="0"/>
    <m/>
    <n v="0"/>
    <n v="0"/>
    <n v="0"/>
    <n v="0"/>
    <n v="0"/>
    <n v="0"/>
    <n v="245.66"/>
    <n v="0"/>
    <n v="0"/>
    <n v="17.0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95"/>
    <n v="0"/>
    <n v="0"/>
    <n v="0"/>
    <m/>
    <x v="0"/>
    <m/>
    <m/>
    <m/>
    <m/>
    <m/>
    <m/>
    <m/>
    <m/>
    <n v="241.17"/>
    <n v="4.49"/>
    <n v="0"/>
    <n v="245.66"/>
    <x v="3"/>
    <x v="13"/>
    <m/>
    <x v="26"/>
  </r>
  <r>
    <x v="1"/>
    <s v="Columbus"/>
    <s v="Electric"/>
    <s v="Municipal Other Lighting"/>
    <s v="CB-Commercial"/>
    <n v="2417"/>
    <n v="213.18"/>
    <n v="340"/>
    <n v="0"/>
    <n v="0"/>
    <n v="0"/>
    <m/>
    <n v="0"/>
    <n v="0"/>
    <n v="0"/>
    <n v="0"/>
    <n v="0"/>
    <n v="0"/>
    <n v="60.84"/>
    <n v="0"/>
    <n v="0"/>
    <n v="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89"/>
    <n v="0"/>
    <n v="0"/>
    <n v="0"/>
    <m/>
    <x v="0"/>
    <m/>
    <m/>
    <m/>
    <m/>
    <m/>
    <m/>
    <m/>
    <m/>
    <n v="59.730000000000004"/>
    <n v="1.1100000000000001"/>
    <n v="0"/>
    <n v="60.84"/>
    <x v="4"/>
    <x v="5"/>
    <m/>
    <x v="26"/>
  </r>
  <r>
    <x v="1"/>
    <s v="Columbus"/>
    <s v="Electric"/>
    <s v="Municipal Other Lighting"/>
    <s v="LS-Special Lighting"/>
    <n v="198"/>
    <n v="39.6"/>
    <n v="0"/>
    <n v="0"/>
    <n v="0"/>
    <n v="0"/>
    <m/>
    <n v="0"/>
    <n v="0"/>
    <n v="0"/>
    <n v="0"/>
    <n v="0"/>
    <n v="0"/>
    <n v="4.9800000000000004"/>
    <n v="0"/>
    <n v="0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"/>
    <m/>
    <x v="0"/>
    <m/>
    <m/>
    <m/>
    <m/>
    <m/>
    <m/>
    <m/>
    <m/>
    <n v="4.8900000000000006"/>
    <n v="0.09"/>
    <n v="0"/>
    <n v="4.9800000000000004"/>
    <x v="4"/>
    <x v="7"/>
    <m/>
    <x v="26"/>
  </r>
  <r>
    <x v="1"/>
    <s v="Columbus"/>
    <s v="Electric"/>
    <s v="Municipal Pumping"/>
    <s v="CB-Commercial"/>
    <n v="14926"/>
    <n v="1276.47"/>
    <n v="340"/>
    <n v="0"/>
    <n v="0"/>
    <n v="0"/>
    <m/>
    <n v="0"/>
    <n v="0"/>
    <n v="0"/>
    <n v="0"/>
    <n v="0"/>
    <n v="0"/>
    <n v="375.71"/>
    <n v="0"/>
    <n v="0"/>
    <n v="26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.31"/>
    <n v="0"/>
    <n v="0"/>
    <n v="0"/>
    <m/>
    <x v="0"/>
    <m/>
    <m/>
    <m/>
    <m/>
    <m/>
    <m/>
    <m/>
    <m/>
    <n v="368.84"/>
    <n v="6.87"/>
    <n v="0"/>
    <n v="375.71"/>
    <x v="3"/>
    <x v="5"/>
    <m/>
    <x v="26"/>
  </r>
  <r>
    <x v="1"/>
    <s v="Columbus"/>
    <s v="Electric"/>
    <s v="Municipal Pumping"/>
    <s v="GP-General Power"/>
    <n v="19645"/>
    <n v="3175.31"/>
    <n v="0"/>
    <n v="0"/>
    <n v="0"/>
    <n v="0"/>
    <m/>
    <n v="0"/>
    <n v="0"/>
    <n v="0"/>
    <n v="0"/>
    <n v="0"/>
    <n v="0"/>
    <n v="494.46"/>
    <n v="0"/>
    <n v="0"/>
    <n v="34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7.11"/>
    <n v="0"/>
    <n v="0"/>
    <n v="0"/>
    <m/>
    <x v="0"/>
    <m/>
    <m/>
    <m/>
    <m/>
    <m/>
    <m/>
    <m/>
    <m/>
    <n v="485.41999999999996"/>
    <n v="9.0399999999999991"/>
    <n v="0"/>
    <n v="494.46"/>
    <x v="3"/>
    <x v="6"/>
    <m/>
    <x v="26"/>
  </r>
  <r>
    <x v="1"/>
    <s v="Columbus"/>
    <s v="Electric"/>
    <s v="Residential"/>
    <s v="NM-Net Metering"/>
    <n v="-340"/>
    <n v="-34.7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6"/>
  </r>
  <r>
    <x v="1"/>
    <s v="Columbus"/>
    <s v="Electric"/>
    <s v="Residential"/>
    <s v="RG-Residential"/>
    <n v="1197854"/>
    <n v="78946.61"/>
    <n v="28617.38"/>
    <n v="5591.5"/>
    <n v="0"/>
    <n v="0"/>
    <m/>
    <n v="0"/>
    <n v="0"/>
    <n v="0"/>
    <n v="0"/>
    <n v="0"/>
    <n v="0"/>
    <n v="30183.96"/>
    <n v="0"/>
    <n v="0"/>
    <n v="2096.12"/>
    <n v="0"/>
    <n v="0"/>
    <n v="0"/>
    <n v="0"/>
    <n v="0"/>
    <n v="0"/>
    <n v="0"/>
    <n v="0"/>
    <n v="0"/>
    <n v="0"/>
    <n v="160"/>
    <n v="0"/>
    <n v="60"/>
    <n v="0"/>
    <n v="60"/>
    <n v="-0.52"/>
    <n v="2812.5"/>
    <n v="0"/>
    <n v="0"/>
    <n v="20231.939999999999"/>
    <n v="0"/>
    <n v="0"/>
    <n v="0"/>
    <m/>
    <x v="0"/>
    <m/>
    <m/>
    <m/>
    <m/>
    <m/>
    <m/>
    <m/>
    <m/>
    <n v="29632.95"/>
    <n v="551.01"/>
    <n v="0"/>
    <n v="30183.96"/>
    <x v="0"/>
    <x v="1"/>
    <m/>
    <x v="26"/>
  </r>
  <r>
    <x v="1"/>
    <s v="Columbus"/>
    <s v="Electric"/>
    <s v="Residential"/>
    <s v="RG-Residential Water Heat"/>
    <n v="211306"/>
    <n v="13027.17"/>
    <n v="3778.62"/>
    <n v="687.3"/>
    <n v="0"/>
    <n v="0"/>
    <m/>
    <n v="0"/>
    <n v="0"/>
    <n v="0"/>
    <n v="0"/>
    <n v="0"/>
    <n v="0"/>
    <n v="5313.74"/>
    <n v="0"/>
    <n v="0"/>
    <n v="368.99"/>
    <n v="0"/>
    <n v="0"/>
    <n v="0"/>
    <n v="0"/>
    <n v="0"/>
    <n v="0"/>
    <n v="0"/>
    <n v="0"/>
    <n v="0"/>
    <n v="0"/>
    <n v="40"/>
    <n v="0"/>
    <n v="0"/>
    <n v="0"/>
    <n v="0"/>
    <n v="0"/>
    <n v="398.73"/>
    <n v="0"/>
    <n v="0"/>
    <n v="3576.16"/>
    <n v="0"/>
    <n v="0"/>
    <n v="0"/>
    <m/>
    <x v="0"/>
    <m/>
    <m/>
    <m/>
    <m/>
    <m/>
    <m/>
    <m/>
    <m/>
    <n v="5216.54"/>
    <n v="97.2"/>
    <n v="0"/>
    <n v="5313.74"/>
    <x v="0"/>
    <x v="14"/>
    <m/>
    <x v="26"/>
  </r>
  <r>
    <x v="1"/>
    <s v="Columbus"/>
    <s v="Electric"/>
    <s v="Residential"/>
    <s v="RH-Residential Total Elec"/>
    <n v="459052"/>
    <n v="24622.91"/>
    <n v="6554.54"/>
    <n v="1239.3900000000001"/>
    <n v="0"/>
    <n v="0"/>
    <m/>
    <n v="0"/>
    <n v="0"/>
    <n v="0"/>
    <n v="0"/>
    <n v="0"/>
    <n v="0"/>
    <n v="11557.54"/>
    <n v="0"/>
    <n v="0"/>
    <n v="803.48"/>
    <n v="0"/>
    <n v="0"/>
    <n v="0"/>
    <n v="0"/>
    <n v="0"/>
    <n v="0"/>
    <n v="0"/>
    <n v="0"/>
    <n v="0"/>
    <n v="0"/>
    <n v="40"/>
    <n v="0"/>
    <n v="0"/>
    <n v="0"/>
    <n v="0"/>
    <n v="0"/>
    <n v="786.42"/>
    <n v="0"/>
    <n v="0"/>
    <n v="7588.81"/>
    <n v="0"/>
    <n v="0"/>
    <n v="0"/>
    <m/>
    <x v="0"/>
    <m/>
    <m/>
    <m/>
    <m/>
    <m/>
    <m/>
    <m/>
    <m/>
    <n v="11346.380000000001"/>
    <n v="211.16"/>
    <n v="0"/>
    <n v="11557.54"/>
    <x v="0"/>
    <x v="15"/>
    <m/>
    <x v="26"/>
  </r>
  <r>
    <x v="1"/>
    <s v="Columbus"/>
    <s v="Lighting"/>
    <s v="Commercial"/>
    <s v="PL-Private Lighting"/>
    <n v="21304.862000000001"/>
    <n v="5256.16"/>
    <n v="0"/>
    <n v="0"/>
    <n v="0"/>
    <n v="0"/>
    <m/>
    <n v="0"/>
    <n v="0"/>
    <n v="0"/>
    <n v="0"/>
    <n v="0"/>
    <n v="0"/>
    <n v="535.98"/>
    <n v="0"/>
    <n v="0"/>
    <n v="37.119999999999997"/>
    <n v="0"/>
    <n v="0"/>
    <n v="0"/>
    <n v="0"/>
    <n v="0"/>
    <n v="0"/>
    <n v="0"/>
    <n v="0"/>
    <n v="0"/>
    <n v="0"/>
    <n v="0"/>
    <n v="0"/>
    <n v="0"/>
    <n v="0"/>
    <n v="0"/>
    <n v="0"/>
    <n v="448.99"/>
    <n v="0"/>
    <n v="0"/>
    <n v="53.59"/>
    <n v="0"/>
    <n v="0"/>
    <n v="0"/>
    <m/>
    <x v="0"/>
    <m/>
    <m/>
    <m/>
    <m/>
    <m/>
    <m/>
    <m/>
    <m/>
    <n v="526.18000000000006"/>
    <n v="9.8000000000000007"/>
    <n v="0"/>
    <n v="535.98"/>
    <x v="1"/>
    <x v="4"/>
    <m/>
    <x v="26"/>
  </r>
  <r>
    <x v="1"/>
    <s v="Columbus"/>
    <s v="Lighting"/>
    <s v="Industrial"/>
    <s v="PL-Private Lighting"/>
    <n v="222"/>
    <n v="43.46"/>
    <n v="0"/>
    <n v="0"/>
    <n v="0"/>
    <n v="0"/>
    <m/>
    <n v="0"/>
    <n v="0"/>
    <n v="0"/>
    <n v="0"/>
    <n v="0"/>
    <n v="0"/>
    <n v="5.26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07"/>
    <n v="0"/>
    <n v="0"/>
    <n v="0.55000000000000004"/>
    <n v="0"/>
    <n v="0"/>
    <n v="0"/>
    <m/>
    <x v="0"/>
    <m/>
    <m/>
    <m/>
    <m/>
    <m/>
    <m/>
    <m/>
    <m/>
    <n v="5.16"/>
    <n v="0.1"/>
    <n v="0"/>
    <n v="5.26"/>
    <x v="2"/>
    <x v="4"/>
    <m/>
    <x v="26"/>
  </r>
  <r>
    <x v="1"/>
    <s v="Columbus"/>
    <s v="Lighting"/>
    <s v="Municipal Other Lighting"/>
    <s v="PL-Private Lighting"/>
    <n v="290"/>
    <n v="87.1"/>
    <n v="0"/>
    <n v="0"/>
    <n v="0"/>
    <n v="0"/>
    <m/>
    <n v="0"/>
    <n v="0"/>
    <n v="0"/>
    <n v="0"/>
    <n v="0"/>
    <n v="0"/>
    <n v="7.3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7.17"/>
    <n v="0.13"/>
    <n v="0"/>
    <n v="7.3"/>
    <x v="4"/>
    <x v="4"/>
    <m/>
    <x v="26"/>
  </r>
  <r>
    <x v="1"/>
    <s v="Columbus"/>
    <s v="Lighting"/>
    <s v="Municipal Street Lighting"/>
    <s v="SPL-Municipal St Lighting"/>
    <n v="64220.267999999996"/>
    <n v="5061.3900000000003"/>
    <n v="0"/>
    <n v="0"/>
    <n v="0"/>
    <n v="0"/>
    <m/>
    <n v="0"/>
    <n v="0"/>
    <n v="0"/>
    <n v="0"/>
    <n v="0"/>
    <n v="0"/>
    <n v="1479.64"/>
    <n v="0"/>
    <n v="0"/>
    <n v="112.39"/>
    <n v="0"/>
    <n v="0"/>
    <n v="1591.04"/>
    <n v="0"/>
    <n v="0"/>
    <n v="0"/>
    <n v="0"/>
    <n v="0"/>
    <n v="0"/>
    <n v="0"/>
    <n v="0"/>
    <n v="0"/>
    <n v="0"/>
    <n v="0"/>
    <n v="0"/>
    <n v="0"/>
    <n v="0"/>
    <n v="0"/>
    <n v="0"/>
    <n v="199.72"/>
    <n v="0"/>
    <n v="0"/>
    <n v="0"/>
    <m/>
    <x v="0"/>
    <m/>
    <m/>
    <m/>
    <m/>
    <m/>
    <m/>
    <m/>
    <m/>
    <n v="1450.1000000000001"/>
    <n v="29.54"/>
    <n v="0"/>
    <n v="1479.64"/>
    <x v="4"/>
    <x v="11"/>
    <m/>
    <x v="26"/>
  </r>
  <r>
    <x v="1"/>
    <s v="Columbus"/>
    <s v="Lighting"/>
    <s v="Residential"/>
    <s v="PL-Private Lighting"/>
    <n v="14413.668"/>
    <n v="4757.18"/>
    <n v="0"/>
    <n v="0"/>
    <n v="0"/>
    <n v="0"/>
    <m/>
    <n v="0"/>
    <n v="0"/>
    <n v="0"/>
    <n v="0"/>
    <n v="0"/>
    <n v="0"/>
    <n v="362.93"/>
    <n v="0"/>
    <n v="0"/>
    <n v="24.14"/>
    <n v="0"/>
    <n v="0"/>
    <n v="0"/>
    <n v="0"/>
    <n v="0"/>
    <n v="0"/>
    <n v="0"/>
    <n v="0"/>
    <n v="0"/>
    <n v="0"/>
    <n v="0"/>
    <n v="0"/>
    <n v="0"/>
    <n v="0"/>
    <n v="0"/>
    <n v="0"/>
    <n v="67.2"/>
    <n v="0"/>
    <n v="0"/>
    <n v="36.729999999999997"/>
    <n v="0"/>
    <n v="0"/>
    <n v="0"/>
    <m/>
    <x v="0"/>
    <m/>
    <m/>
    <m/>
    <m/>
    <m/>
    <m/>
    <m/>
    <m/>
    <n v="356.3"/>
    <n v="6.63"/>
    <n v="0"/>
    <n v="362.93"/>
    <x v="0"/>
    <x v="4"/>
    <m/>
    <x v="26"/>
  </r>
  <r>
    <x v="1"/>
    <s v="Columbu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1"/>
    <s v="Neosho"/>
    <s v="Electric"/>
    <s v="Commercial"/>
    <s v="CB-Commercial"/>
    <n v="51"/>
    <n v="4.55"/>
    <n v="40"/>
    <n v="2.33"/>
    <n v="0"/>
    <n v="0"/>
    <m/>
    <n v="0"/>
    <n v="0"/>
    <n v="0"/>
    <n v="0"/>
    <n v="0"/>
    <n v="0"/>
    <n v="1.18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4.2699999999999996"/>
    <n v="0"/>
    <n v="0"/>
    <n v="0.69"/>
    <n v="0"/>
    <n v="0"/>
    <n v="0"/>
    <m/>
    <x v="0"/>
    <m/>
    <m/>
    <m/>
    <m/>
    <m/>
    <m/>
    <m/>
    <m/>
    <n v="1.1599999999999999"/>
    <n v="0.02"/>
    <n v="0"/>
    <n v="1.18"/>
    <x v="1"/>
    <x v="5"/>
    <m/>
    <x v="26"/>
  </r>
  <r>
    <x v="3"/>
    <s v="Aurora"/>
    <s v="Electric"/>
    <s v="Commercial"/>
    <s v="CB-Commercial"/>
    <n v="1958365"/>
    <n v="232379.9"/>
    <n v="42082.36"/>
    <n v="6911.01"/>
    <n v="0"/>
    <n v="0"/>
    <m/>
    <n v="0"/>
    <n v="-3721.23"/>
    <n v="0"/>
    <n v="0"/>
    <n v="880.96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2364.08"/>
    <n v="20"/>
    <n v="-71.13"/>
    <n v="17664.3300000000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Aurora"/>
    <s v="Electric"/>
    <s v="Commercial"/>
    <s v="GP-General Power"/>
    <n v="3551625"/>
    <n v="347997.07"/>
    <n v="10613.44"/>
    <n v="10706.53"/>
    <n v="0"/>
    <n v="0"/>
    <m/>
    <n v="0"/>
    <n v="-6748.14"/>
    <n v="0"/>
    <n v="0"/>
    <n v="1400.21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-276.42"/>
    <n v="0"/>
    <n v="0"/>
    <n v="18641.02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3"/>
    <s v="Aurora"/>
    <s v="Electric"/>
    <s v="Commercial"/>
    <s v="LS-Special Lighting"/>
    <n v="3756"/>
    <n v="737.19"/>
    <n v="0"/>
    <n v="5.1100000000000003"/>
    <n v="0"/>
    <n v="0"/>
    <m/>
    <n v="0"/>
    <n v="-7.13"/>
    <n v="0"/>
    <n v="0"/>
    <n v="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6"/>
  </r>
  <r>
    <x v="3"/>
    <s v="Aurora"/>
    <s v="Electric"/>
    <s v="Commercial"/>
    <s v="CB-Commerc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Aurora"/>
    <s v="Electric"/>
    <s v="Commercial"/>
    <s v="SH-Small Heating"/>
    <n v="121493"/>
    <n v="12668.44"/>
    <n v="2064.79"/>
    <n v="535.88"/>
    <n v="0"/>
    <n v="0"/>
    <m/>
    <n v="0"/>
    <n v="-230.83"/>
    <n v="0"/>
    <n v="0"/>
    <n v="5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.52999999999997"/>
    <n v="0"/>
    <n v="0"/>
    <n v="1092.9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Aurora"/>
    <s v="Electric"/>
    <s v="Commercial"/>
    <s v="TEB-Total Electric Bldg"/>
    <n v="553627"/>
    <n v="52243.47"/>
    <n v="1320.31"/>
    <n v="186.82"/>
    <n v="0"/>
    <n v="0"/>
    <m/>
    <n v="0"/>
    <n v="-1051.8900000000001"/>
    <n v="0"/>
    <n v="0"/>
    <n v="249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.44"/>
    <n v="0"/>
    <n v="0"/>
    <n v="2239.23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3"/>
    <s v="Aurora"/>
    <s v="Electric"/>
    <s v="Commercial"/>
    <s v="CB-Commercial"/>
    <n v="946"/>
    <n v="116.97"/>
    <n v="22.69"/>
    <n v="0"/>
    <n v="0"/>
    <n v="0"/>
    <m/>
    <n v="0"/>
    <n v="-1.8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Aurora"/>
    <s v="Electric"/>
    <s v="Industrial"/>
    <s v="CB-Commercial"/>
    <n v="-82985"/>
    <n v="-9377.07"/>
    <n v="249.59"/>
    <n v="-611.46"/>
    <n v="0"/>
    <n v="0"/>
    <m/>
    <n v="0"/>
    <n v="157.66"/>
    <n v="0"/>
    <n v="0"/>
    <n v="7.66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63.84"/>
    <n v="0"/>
    <n v="0"/>
    <n v="-829.24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s v="Aurora"/>
    <s v="Electric"/>
    <s v="Industrial"/>
    <s v="GP-General Power"/>
    <n v="1944147"/>
    <n v="183259.25"/>
    <n v="1320.31"/>
    <n v="3463.85"/>
    <n v="0"/>
    <n v="0"/>
    <m/>
    <n v="0"/>
    <n v="-3693.88"/>
    <n v="0"/>
    <n v="0"/>
    <n v="783.46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5112.13"/>
    <n v="0"/>
    <n v="0"/>
    <n v="8730.2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Aurora"/>
    <s v="Electric"/>
    <s v="Industrial"/>
    <s v="LP-Large Power"/>
    <n v="3258003"/>
    <n v="227161.54"/>
    <n v="567.1"/>
    <n v="0"/>
    <n v="0"/>
    <n v="0"/>
    <m/>
    <n v="0"/>
    <n v="-6059.89"/>
    <n v="0"/>
    <n v="0"/>
    <n v="397.17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2741.88"/>
    <n v="0"/>
    <n v="0"/>
    <n v="5103.310000000000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s v="Aurora"/>
    <s v="Electric"/>
    <s v="Industrial"/>
    <s v="PFM-Feed Mill/Grain Elev"/>
    <n v="-7983360"/>
    <n v="-1267024.83"/>
    <n v="110.6"/>
    <n v="-62891.46"/>
    <n v="0"/>
    <n v="0"/>
    <m/>
    <n v="0"/>
    <n v="15168.38"/>
    <n v="0"/>
    <n v="0"/>
    <n v="-359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404.17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6"/>
  </r>
  <r>
    <x v="3"/>
    <s v="Aurora"/>
    <s v="Electric"/>
    <s v="Industrial"/>
    <s v="TEB-Total Electric Bldg"/>
    <n v="14121"/>
    <n v="3445.71"/>
    <n v="69.489999999999995"/>
    <n v="0"/>
    <n v="0"/>
    <n v="0"/>
    <m/>
    <n v="0"/>
    <n v="-26.83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-173.63"/>
    <n v="0"/>
    <n v="0"/>
    <n v="221.5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6"/>
  </r>
  <r>
    <x v="3"/>
    <s v="Aurora"/>
    <s v="Electric"/>
    <s v="Interdepartmental"/>
    <s v="CB-Commercial"/>
    <n v="41054"/>
    <n v="4718.7"/>
    <n v="204.21"/>
    <n v="0"/>
    <n v="0"/>
    <n v="0"/>
    <m/>
    <n v="0"/>
    <n v="-78"/>
    <n v="0"/>
    <n v="0"/>
    <n v="1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6"/>
  </r>
  <r>
    <x v="3"/>
    <s v="Aurora"/>
    <s v="Electric"/>
    <s v="Interdepartmental"/>
    <s v="GP-General Power"/>
    <n v="141857"/>
    <n v="11043.04"/>
    <n v="277.95999999999998"/>
    <n v="0"/>
    <n v="0"/>
    <n v="0"/>
    <m/>
    <n v="0"/>
    <n v="-269.52999999999997"/>
    <n v="0"/>
    <n v="0"/>
    <n v="6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6"/>
  </r>
  <r>
    <x v="3"/>
    <s v="Aurora"/>
    <s v="Electric"/>
    <s v="Municipal Buildings"/>
    <s v="CB-Commercial"/>
    <n v="32145"/>
    <n v="3890.51"/>
    <n v="1411.32"/>
    <n v="0"/>
    <n v="0"/>
    <n v="0"/>
    <m/>
    <n v="0"/>
    <n v="-61.05"/>
    <n v="0"/>
    <n v="0"/>
    <n v="1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Aurora"/>
    <s v="Electric"/>
    <s v="Municipal Buildings"/>
    <s v="GP-General Power"/>
    <n v="95840"/>
    <n v="8813.42"/>
    <n v="277.95999999999998"/>
    <n v="0"/>
    <n v="0"/>
    <n v="0"/>
    <m/>
    <n v="0"/>
    <n v="-182.09"/>
    <n v="0"/>
    <n v="0"/>
    <n v="4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Aurora"/>
    <s v="Electric"/>
    <s v="Municipal Buildings"/>
    <s v="SH-Small Heating"/>
    <n v="2514"/>
    <n v="276.35000000000002"/>
    <n v="45.38"/>
    <n v="0"/>
    <n v="0"/>
    <n v="0"/>
    <m/>
    <n v="0"/>
    <n v="-4.7699999999999996"/>
    <n v="0"/>
    <n v="0"/>
    <n v="1.13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6"/>
  </r>
  <r>
    <x v="3"/>
    <s v="Aurora"/>
    <s v="Electric"/>
    <s v="Municipal Other Lighting"/>
    <s v="CB-Commercial"/>
    <n v="-89485"/>
    <n v="-10106.620000000001"/>
    <n v="748.77"/>
    <n v="0"/>
    <n v="0"/>
    <n v="0"/>
    <m/>
    <n v="0"/>
    <n v="170"/>
    <n v="0"/>
    <n v="0"/>
    <n v="-4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s v="Aurora"/>
    <s v="Electric"/>
    <s v="Municipal Other Lighting"/>
    <s v="LS-Special Lighting"/>
    <n v="8102"/>
    <n v="1569.5"/>
    <n v="0"/>
    <n v="0"/>
    <n v="0"/>
    <n v="0"/>
    <m/>
    <n v="0"/>
    <n v="-15.42"/>
    <n v="0"/>
    <n v="0"/>
    <n v="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3"/>
    <s v="Aurora"/>
    <s v="Electric"/>
    <s v="Municipal Other Lighting"/>
    <s v="MS-Miscellaneous"/>
    <n v="0"/>
    <n v="0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6"/>
  </r>
  <r>
    <x v="3"/>
    <s v="Aurora"/>
    <s v="Electric"/>
    <s v="Municipal Pumping"/>
    <s v="CB-Commercial"/>
    <n v="115604"/>
    <n v="13498.47"/>
    <n v="1270.6400000000001"/>
    <n v="0"/>
    <n v="0"/>
    <n v="0"/>
    <m/>
    <n v="0"/>
    <n v="-219.63"/>
    <n v="0"/>
    <n v="0"/>
    <n v="5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Aurora"/>
    <s v="Electric"/>
    <s v="Municipal Pumping"/>
    <s v="GP-General Power"/>
    <n v="504438"/>
    <n v="46297.98"/>
    <n v="972.86"/>
    <n v="0"/>
    <n v="0"/>
    <n v="0"/>
    <m/>
    <n v="0"/>
    <n v="-958.44"/>
    <n v="0"/>
    <n v="0"/>
    <n v="2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Aurora"/>
    <s v="Electric"/>
    <s v="Oil Pipeline Pumping"/>
    <s v="GP-General Power"/>
    <n v="183323"/>
    <n v="16898.61"/>
    <n v="138.97999999999999"/>
    <n v="0"/>
    <n v="0"/>
    <n v="0"/>
    <m/>
    <n v="0"/>
    <n v="-348.32"/>
    <n v="0"/>
    <n v="0"/>
    <n v="82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8.02"/>
    <n v="0"/>
    <n v="0"/>
    <n v="1272.0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Aurora"/>
    <s v="Electric"/>
    <s v="Residential"/>
    <s v="RGL-Residential Pilot"/>
    <n v="55336"/>
    <n v="6301.83"/>
    <n v="0"/>
    <n v="264.11"/>
    <n v="0"/>
    <n v="0"/>
    <m/>
    <n v="0"/>
    <n v="-105.16"/>
    <n v="0"/>
    <n v="0"/>
    <n v="2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82"/>
    <n v="0"/>
    <n v="0"/>
    <n v="58.54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6"/>
  </r>
  <r>
    <x v="3"/>
    <s v="Aurora"/>
    <s v="Electric"/>
    <s v="Residential"/>
    <s v="RG-Residential"/>
    <n v="10477994"/>
    <n v="1217534.3500000001"/>
    <n v="188325.35"/>
    <n v="40161.339999999997"/>
    <n v="0"/>
    <n v="0"/>
    <m/>
    <n v="-2419.8717948717999"/>
    <n v="-19915.330000000002"/>
    <n v="0"/>
    <n v="0"/>
    <n v="4715.18"/>
    <n v="0"/>
    <n v="0"/>
    <n v="0"/>
    <n v="0"/>
    <n v="0"/>
    <n v="0"/>
    <n v="0"/>
    <n v="0"/>
    <n v="0"/>
    <n v="0"/>
    <n v="0"/>
    <n v="0"/>
    <n v="0"/>
    <n v="0"/>
    <n v="0"/>
    <n v="990"/>
    <n v="200"/>
    <n v="180"/>
    <n v="4049.35"/>
    <n v="680"/>
    <n v="-178.36"/>
    <n v="1088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Aurora"/>
    <s v="Lighting"/>
    <s v="Commercial"/>
    <s v="PL-Private Lighting"/>
    <n v="49740.165000000001"/>
    <n v="15913.12"/>
    <n v="0"/>
    <n v="0"/>
    <n v="0"/>
    <n v="0"/>
    <m/>
    <n v="0"/>
    <n v="-94.38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51"/>
    <n v="0"/>
    <n v="0"/>
    <n v="803.3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Aurora"/>
    <s v="Lighting"/>
    <s v="Industrial"/>
    <s v="PL-Private Lighting"/>
    <n v="5999.0969999999998"/>
    <n v="1520.14"/>
    <n v="0"/>
    <n v="0"/>
    <n v="0"/>
    <n v="0"/>
    <m/>
    <n v="0"/>
    <n v="-1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19"/>
    <n v="0"/>
    <n v="0"/>
    <n v="84.7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6"/>
  </r>
  <r>
    <x v="3"/>
    <s v="Aurora"/>
    <s v="Lighting"/>
    <s v="Interdepartmental"/>
    <s v="PL-Private Lighting"/>
    <n v="195"/>
    <n v="45.96"/>
    <n v="0"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6"/>
  </r>
  <r>
    <x v="3"/>
    <s v="Aurora"/>
    <s v="Lighting"/>
    <s v="Municipal Other Lighting"/>
    <s v="PL-Private Lighting"/>
    <n v="174"/>
    <n v="66.239999999999995"/>
    <n v="0"/>
    <n v="0"/>
    <n v="0"/>
    <n v="0"/>
    <m/>
    <n v="0"/>
    <n v="-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3"/>
    <s v="Aurora"/>
    <s v="Lighting"/>
    <s v="Municipal Pumping"/>
    <s v="PL-Private Lighting"/>
    <n v="58"/>
    <n v="20.59"/>
    <n v="0"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6"/>
  </r>
  <r>
    <x v="3"/>
    <s v="Aurora"/>
    <s v="Lighting"/>
    <s v="Municipal Street Lighting"/>
    <s v="SPL-Municipal St Lighting"/>
    <n v="113125.31600000001"/>
    <n v="13208.6"/>
    <n v="0"/>
    <n v="0"/>
    <n v="0"/>
    <n v="0"/>
    <m/>
    <n v="0"/>
    <n v="-214.93"/>
    <n v="0"/>
    <n v="0"/>
    <n v="0"/>
    <n v="0"/>
    <n v="0"/>
    <n v="0"/>
    <n v="0"/>
    <n v="0"/>
    <n v="0"/>
    <n v="0"/>
    <n v="323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3"/>
    <s v="Aurora"/>
    <s v="Lighting"/>
    <s v="Residential"/>
    <s v="PL-Private Lighting"/>
    <n v="51496.495000000003"/>
    <n v="19129.78"/>
    <n v="0"/>
    <n v="0"/>
    <n v="0"/>
    <n v="0"/>
    <m/>
    <n v="0"/>
    <n v="-9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979999999999997"/>
    <n v="0"/>
    <n v="0"/>
    <n v="62.6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Aurora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3"/>
    <s v="Baxter Springs"/>
    <s v="Electric"/>
    <s v="Commercial"/>
    <s v="CB-Commercial"/>
    <n v="1"/>
    <n v="0.13"/>
    <n v="22.69"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Baxter Springs"/>
    <s v="Electric"/>
    <s v="Residential"/>
    <s v="RG-Residential"/>
    <n v="194"/>
    <n v="24.32"/>
    <n v="13"/>
    <n v="1.85"/>
    <n v="0"/>
    <n v="0"/>
    <m/>
    <n v="0"/>
    <n v="-0.37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"/>
    <n v="0"/>
    <n v="0"/>
    <n v="0.9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Bolivar"/>
    <s v="Electric"/>
    <s v="Commercial"/>
    <s v="CB-Commercial"/>
    <n v="1962780"/>
    <n v="233428.44"/>
    <n v="44944.34"/>
    <n v="5886.2"/>
    <n v="0"/>
    <n v="0"/>
    <m/>
    <n v="0"/>
    <n v="-3730.06"/>
    <n v="0"/>
    <n v="0"/>
    <n v="88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4.79"/>
    <n v="40"/>
    <n v="-19.78"/>
    <n v="16280.77"/>
    <n v="1.9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Bolivar"/>
    <s v="Electric"/>
    <s v="Commercial"/>
    <s v="GP-General Power"/>
    <n v="3144181"/>
    <n v="297345.44"/>
    <n v="9140.25"/>
    <n v="1813"/>
    <n v="0"/>
    <n v="0"/>
    <m/>
    <n v="0"/>
    <n v="-5973.96"/>
    <n v="0"/>
    <n v="0"/>
    <n v="141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3.07"/>
    <n v="40"/>
    <n v="0"/>
    <n v="13501.48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3"/>
    <s v="Bolivar"/>
    <s v="Electric"/>
    <s v="Commercial"/>
    <s v="LP-Large Power"/>
    <n v="2169931"/>
    <n v="114772.34"/>
    <n v="1134.2"/>
    <n v="0"/>
    <n v="0"/>
    <n v="0"/>
    <m/>
    <n v="0"/>
    <n v="-4036.06"/>
    <n v="0"/>
    <n v="0"/>
    <n v="976.4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4357.7299999999996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6"/>
  </r>
  <r>
    <x v="3"/>
    <s v="Bolivar"/>
    <s v="Electric"/>
    <s v="Commercial"/>
    <s v="LS-Special Lighting"/>
    <n v="3373"/>
    <n v="661.77"/>
    <n v="0"/>
    <n v="0.93"/>
    <n v="0"/>
    <n v="0"/>
    <m/>
    <n v="0"/>
    <n v="-6.4"/>
    <n v="0"/>
    <n v="0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6"/>
  </r>
  <r>
    <x v="3"/>
    <s v="Bolivar"/>
    <s v="Electric"/>
    <s v="Commercial"/>
    <s v="SH-Small Heating"/>
    <n v="818683"/>
    <n v="83652.72"/>
    <n v="11244.41"/>
    <n v="1987.31"/>
    <n v="0"/>
    <n v="0"/>
    <m/>
    <n v="0"/>
    <n v="-1555.51"/>
    <n v="0"/>
    <n v="0"/>
    <n v="368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9.27"/>
    <n v="0"/>
    <n v="-3.24"/>
    <n v="5430.24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Bolivar"/>
    <s v="Electric"/>
    <s v="Commercial"/>
    <s v="TEB-Total Electric Bldg"/>
    <n v="2415862"/>
    <n v="237383.33"/>
    <n v="8357.33"/>
    <n v="1570.26"/>
    <n v="0"/>
    <n v="0"/>
    <m/>
    <n v="0"/>
    <n v="-4590.09"/>
    <n v="0"/>
    <n v="0"/>
    <n v="106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7.52"/>
    <n v="20"/>
    <n v="0"/>
    <n v="9885.129999999999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3"/>
    <s v="Bolivar"/>
    <s v="Electric"/>
    <s v="Industrial"/>
    <s v="CB-Commercial"/>
    <n v="20051"/>
    <n v="2331.17"/>
    <n v="181.52"/>
    <n v="88.57"/>
    <n v="0"/>
    <n v="0"/>
    <m/>
    <n v="0"/>
    <n v="-38.090000000000003"/>
    <n v="0"/>
    <n v="0"/>
    <n v="9.02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94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s v="Bolivar"/>
    <s v="Electric"/>
    <s v="Industrial"/>
    <s v="GP-General Power"/>
    <n v="962000"/>
    <n v="88789.63"/>
    <n v="972.86"/>
    <n v="2819.21"/>
    <n v="0"/>
    <n v="0"/>
    <m/>
    <n v="0"/>
    <n v="-1827.79"/>
    <n v="0"/>
    <n v="0"/>
    <n v="43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8.92"/>
    <n v="0"/>
    <n v="0"/>
    <n v="3593.73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Bolivar"/>
    <s v="Electric"/>
    <s v="Industrial"/>
    <s v="LP-Large Power"/>
    <n v="795000"/>
    <n v="47808.81"/>
    <n v="567.1"/>
    <n v="0"/>
    <n v="0"/>
    <n v="0"/>
    <m/>
    <n v="0"/>
    <n v="-1478.7"/>
    <n v="0"/>
    <n v="0"/>
    <n v="35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15.2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s v="Bolivar"/>
    <s v="Electric"/>
    <s v="Industrial"/>
    <s v="PFM-Feed Mill/Grain Elev"/>
    <n v="2445"/>
    <n v="405.68"/>
    <n v="110.6"/>
    <n v="14.65"/>
    <n v="0"/>
    <n v="0"/>
    <m/>
    <n v="0"/>
    <n v="-4.6399999999999997"/>
    <n v="0"/>
    <n v="0"/>
    <n v="1.11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39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6"/>
  </r>
  <r>
    <x v="3"/>
    <s v="Bolivar"/>
    <s v="Electric"/>
    <s v="Industrial"/>
    <s v="SH-Small Heating"/>
    <n v="1200"/>
    <n v="132.94999999999999"/>
    <n v="22.69"/>
    <n v="3.08"/>
    <n v="0"/>
    <n v="0"/>
    <m/>
    <n v="0"/>
    <n v="-2.2799999999999998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68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6"/>
  </r>
  <r>
    <x v="3"/>
    <s v="Bolivar"/>
    <s v="Electric"/>
    <s v="Interdepartmental"/>
    <s v="CB-Commercial"/>
    <n v="33256"/>
    <n v="3821.54"/>
    <n v="113.45"/>
    <n v="0"/>
    <n v="0"/>
    <n v="0"/>
    <m/>
    <n v="0"/>
    <n v="-63.19"/>
    <n v="0"/>
    <n v="0"/>
    <n v="1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6"/>
  </r>
  <r>
    <x v="3"/>
    <s v="Bolivar"/>
    <s v="Electric"/>
    <s v="Municipal Buildings"/>
    <s v="CB-Commercial"/>
    <n v="128499"/>
    <n v="14986.05"/>
    <n v="2172.19"/>
    <n v="0"/>
    <n v="0"/>
    <n v="0"/>
    <m/>
    <n v="0"/>
    <n v="-244.16"/>
    <n v="0"/>
    <n v="0"/>
    <n v="5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Bolivar"/>
    <s v="Electric"/>
    <s v="Municipal Buildings"/>
    <s v="GP-General Power"/>
    <n v="50880"/>
    <n v="6203.94"/>
    <n v="277.95999999999998"/>
    <n v="0"/>
    <n v="0"/>
    <n v="0"/>
    <m/>
    <n v="0"/>
    <n v="-96.67"/>
    <n v="0"/>
    <n v="0"/>
    <n v="2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Bolivar"/>
    <s v="Electric"/>
    <s v="Municipal Buildings"/>
    <s v="SH-Small Heating"/>
    <n v="23018"/>
    <n v="2432.8200000000002"/>
    <n v="363.04"/>
    <n v="0"/>
    <n v="0"/>
    <n v="0"/>
    <m/>
    <n v="0"/>
    <n v="-43.73"/>
    <n v="0"/>
    <n v="0"/>
    <n v="1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6"/>
  </r>
  <r>
    <x v="3"/>
    <s v="Bolivar"/>
    <s v="Electric"/>
    <s v="Municipal Buildings"/>
    <s v="TEB-Total Electric Bldg"/>
    <n v="13520"/>
    <n v="1289.1199999999999"/>
    <n v="69.489999999999995"/>
    <n v="0"/>
    <n v="0"/>
    <n v="0"/>
    <m/>
    <n v="0"/>
    <n v="-25.69"/>
    <n v="0"/>
    <n v="0"/>
    <n v="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6"/>
  </r>
  <r>
    <x v="3"/>
    <s v="Bolivar"/>
    <s v="Electric"/>
    <s v="Municipal Other Lighting"/>
    <s v="CB-Commercial"/>
    <n v="7369"/>
    <n v="914.47"/>
    <n v="862.22"/>
    <n v="0"/>
    <n v="0"/>
    <n v="0"/>
    <m/>
    <n v="0"/>
    <n v="-14.03"/>
    <n v="0"/>
    <n v="0"/>
    <n v="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s v="Bolivar"/>
    <s v="Electric"/>
    <s v="Municipal Other Lighting"/>
    <s v="LS-Special Lighting"/>
    <n v="3367"/>
    <n v="667.26"/>
    <n v="0"/>
    <n v="0"/>
    <n v="0"/>
    <n v="0"/>
    <m/>
    <n v="0"/>
    <n v="-6.39"/>
    <n v="0"/>
    <n v="0"/>
    <n v="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3"/>
    <s v="Bolivar"/>
    <s v="Electric"/>
    <s v="Municipal Pumping"/>
    <s v="CB-Commercial"/>
    <n v="191023"/>
    <n v="22450.83"/>
    <n v="2677.42"/>
    <n v="0"/>
    <n v="0"/>
    <n v="0"/>
    <m/>
    <n v="0"/>
    <n v="-362.94"/>
    <n v="0"/>
    <n v="0"/>
    <n v="8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Bolivar"/>
    <s v="Electric"/>
    <s v="Municipal Pumping"/>
    <s v="GP-General Power"/>
    <n v="337198"/>
    <n v="31140.6"/>
    <n v="833.88"/>
    <n v="0"/>
    <n v="0"/>
    <n v="0"/>
    <m/>
    <n v="0"/>
    <n v="-640.66999999999996"/>
    <n v="0"/>
    <n v="0"/>
    <n v="15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Bolivar"/>
    <s v="Electric"/>
    <s v="Municipal Pumping"/>
    <s v="TEB-Total Electric Bldg"/>
    <n v="14041"/>
    <n v="1175.47"/>
    <n v="69.489999999999995"/>
    <n v="0"/>
    <n v="0"/>
    <n v="0"/>
    <m/>
    <n v="0"/>
    <n v="-26.68"/>
    <n v="0"/>
    <n v="0"/>
    <n v="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6"/>
  </r>
  <r>
    <x v="3"/>
    <s v="Bolivar"/>
    <s v="Electric"/>
    <s v="Oil Pipeline Pumping"/>
    <s v="GP-General Power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77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Bolivar"/>
    <s v="Electric"/>
    <s v="Oil Pipeline Pumping"/>
    <s v="LP-Large Power"/>
    <n v="4413118"/>
    <n v="284947.26"/>
    <n v="850.65"/>
    <n v="0"/>
    <n v="0"/>
    <n v="0"/>
    <m/>
    <n v="0"/>
    <n v="-820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51.46"/>
    <n v="0"/>
    <n v="0"/>
    <n v="23642.1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s v="Bolivar"/>
    <s v="Electric"/>
    <s v="Residential"/>
    <s v="RGL-Residential Pilot"/>
    <n v="101120"/>
    <n v="11655.21"/>
    <n v="0"/>
    <n v="295.25"/>
    <n v="0"/>
    <n v="0"/>
    <m/>
    <n v="0"/>
    <n v="-192.12"/>
    <n v="0"/>
    <n v="0"/>
    <n v="4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59"/>
    <n v="0"/>
    <n v="0"/>
    <n v="284.0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6"/>
  </r>
  <r>
    <x v="3"/>
    <s v="Bolivar"/>
    <s v="Electric"/>
    <s v="Residential"/>
    <s v="RG-Residential"/>
    <n v="12780534.699999999"/>
    <n v="1457361.48"/>
    <n v="181829.3"/>
    <n v="34547.14"/>
    <n v="0"/>
    <n v="0"/>
    <m/>
    <n v="-706487.17704051605"/>
    <n v="-24310.75"/>
    <n v="0"/>
    <n v="0"/>
    <n v="5725.83"/>
    <n v="0"/>
    <n v="0"/>
    <n v="0"/>
    <n v="0"/>
    <n v="0"/>
    <n v="0"/>
    <n v="0"/>
    <n v="0"/>
    <n v="0"/>
    <n v="0"/>
    <n v="0"/>
    <n v="0"/>
    <n v="0"/>
    <n v="0"/>
    <n v="0"/>
    <n v="1050"/>
    <n v="200"/>
    <n v="105"/>
    <n v="4500.2700000000004"/>
    <n v="460"/>
    <n v="-245"/>
    <n v="35234.160000000003"/>
    <n v="-24.2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Bolivar"/>
    <s v="Electric"/>
    <s v="Wholesale Municipalities"/>
    <s v="GFR-Lockwood"/>
    <n v="767191"/>
    <n v="28070.94"/>
    <n v="0"/>
    <n v="0"/>
    <n v="322442.71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6"/>
  </r>
  <r>
    <x v="3"/>
    <s v="Bolivar"/>
    <s v="Lighting"/>
    <s v="Commercial"/>
    <s v="PL-Private Lighting"/>
    <n v="55761.328000000001"/>
    <n v="16672.23"/>
    <n v="0"/>
    <n v="133.28"/>
    <n v="0"/>
    <n v="0"/>
    <m/>
    <n v="0"/>
    <n v="-10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35"/>
    <n v="0"/>
    <n v="0"/>
    <n v="707.2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Bolivar"/>
    <s v="Lighting"/>
    <s v="Industrial"/>
    <s v="PL-Private Lighting"/>
    <n v="515"/>
    <n v="176.82"/>
    <n v="0"/>
    <n v="5.62"/>
    <n v="0"/>
    <n v="0"/>
    <m/>
    <n v="0"/>
    <n v="-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6"/>
  </r>
  <r>
    <x v="3"/>
    <s v="Bolivar"/>
    <s v="Lighting"/>
    <s v="Municipal Other Lighting"/>
    <s v="PL-Private Lighting"/>
    <n v="249"/>
    <n v="84.1"/>
    <n v="0"/>
    <n v="0"/>
    <n v="0"/>
    <n v="0"/>
    <m/>
    <n v="0"/>
    <n v="-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3"/>
    <s v="Bolivar"/>
    <s v="Lighting"/>
    <s v="Municipal Street Lighting"/>
    <s v="SPL-Municipal St Lighting"/>
    <n v="209821.228"/>
    <n v="24687.99"/>
    <n v="0"/>
    <n v="0"/>
    <n v="0"/>
    <n v="0"/>
    <m/>
    <n v="0"/>
    <n v="-398.66"/>
    <n v="0"/>
    <n v="0"/>
    <n v="0"/>
    <n v="0"/>
    <n v="0"/>
    <n v="0"/>
    <n v="0"/>
    <n v="0"/>
    <n v="0"/>
    <n v="0"/>
    <n v="685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3"/>
    <s v="Bolivar"/>
    <s v="Lighting"/>
    <s v="Residential"/>
    <s v="PL-Private Lighting"/>
    <n v="41335.868999999999"/>
    <n v="15253.21"/>
    <n v="0"/>
    <n v="51.33"/>
    <n v="0"/>
    <n v="0"/>
    <m/>
    <n v="0"/>
    <n v="-78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28"/>
    <n v="0"/>
    <n v="-0.38"/>
    <n v="249.9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Bolivar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3"/>
    <s v="Branson"/>
    <s v="Electric"/>
    <s v="Commercial"/>
    <s v="SH-Small Heating"/>
    <n v="199"/>
    <n v="24.76"/>
    <n v="22.69"/>
    <n v="0"/>
    <n v="0"/>
    <n v="0"/>
    <m/>
    <n v="0"/>
    <n v="-0.38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Branson"/>
    <s v="Electric"/>
    <s v="Commercial"/>
    <s v="CB-Commercial"/>
    <n v="2854102"/>
    <n v="338527.51"/>
    <n v="60727.5"/>
    <n v="5827.65"/>
    <n v="0"/>
    <n v="0"/>
    <m/>
    <n v="0"/>
    <n v="-5422.85"/>
    <n v="0"/>
    <n v="0"/>
    <n v="1283.46"/>
    <n v="0"/>
    <n v="0"/>
    <n v="0"/>
    <n v="0"/>
    <n v="0"/>
    <n v="0"/>
    <n v="0"/>
    <n v="0"/>
    <n v="0"/>
    <n v="0"/>
    <n v="0"/>
    <n v="0"/>
    <n v="0"/>
    <n v="0"/>
    <n v="0"/>
    <n v="30"/>
    <n v="50"/>
    <n v="15"/>
    <n v="3117.41"/>
    <n v="0"/>
    <n v="-68.150000000000006"/>
    <n v="27375.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Branson"/>
    <s v="Electric"/>
    <s v="Commercial"/>
    <s v="GP-General Power"/>
    <n v="5421934"/>
    <n v="527035.36"/>
    <n v="11331.5"/>
    <n v="7671.19"/>
    <n v="0"/>
    <n v="0"/>
    <m/>
    <n v="0"/>
    <n v="-10301.629999999999"/>
    <n v="0"/>
    <n v="0"/>
    <n v="2326.25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3404.8"/>
    <n v="0"/>
    <n v="0"/>
    <n v="35913.94999999999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3"/>
    <s v="Branson"/>
    <s v="Electric"/>
    <s v="Commercial"/>
    <s v="LP-Large Power"/>
    <n v="2126400"/>
    <n v="146226.81"/>
    <n v="567.1"/>
    <n v="982.32"/>
    <n v="0"/>
    <n v="0"/>
    <m/>
    <n v="0"/>
    <n v="-3955.1"/>
    <n v="0"/>
    <n v="0"/>
    <n v="956.8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6"/>
  </r>
  <r>
    <x v="3"/>
    <s v="Branson"/>
    <s v="Electric"/>
    <s v="Commercial"/>
    <s v="SH-Small Heating"/>
    <n v="2564522"/>
    <n v="259408.31"/>
    <n v="31253.19"/>
    <n v="5436.67"/>
    <n v="0"/>
    <n v="0"/>
    <m/>
    <n v="-204.58452722063001"/>
    <n v="-4872.51"/>
    <n v="0"/>
    <n v="0"/>
    <n v="1154.0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876.99"/>
    <n v="20"/>
    <n v="-73.67"/>
    <n v="20965.6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Branson"/>
    <s v="Electric"/>
    <s v="Commercial"/>
    <s v="TEB-Total Electric Bldg"/>
    <n v="13098816"/>
    <n v="1281200.94"/>
    <n v="36746.31"/>
    <n v="18609.63"/>
    <n v="0"/>
    <n v="0"/>
    <m/>
    <n v="0"/>
    <n v="-24887.89"/>
    <n v="0"/>
    <n v="0"/>
    <n v="5640.75"/>
    <n v="0"/>
    <n v="0"/>
    <n v="0"/>
    <n v="0"/>
    <n v="0"/>
    <n v="0"/>
    <n v="0"/>
    <n v="940.24"/>
    <n v="0"/>
    <n v="0"/>
    <n v="0"/>
    <n v="0"/>
    <n v="0"/>
    <n v="0"/>
    <n v="0"/>
    <n v="0"/>
    <n v="0"/>
    <n v="15"/>
    <n v="14667.68"/>
    <n v="20"/>
    <n v="-117.36"/>
    <n v="78113.57000000000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3"/>
    <s v="Branson"/>
    <s v="Electric"/>
    <s v="Industrial"/>
    <s v="CB-Commercial"/>
    <n v="4421"/>
    <n v="512.32000000000005"/>
    <n v="22.69"/>
    <n v="0"/>
    <n v="0"/>
    <n v="0"/>
    <m/>
    <n v="0"/>
    <n v="-8.4"/>
    <n v="0"/>
    <n v="0"/>
    <n v="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5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s v="Branson"/>
    <s v="Electric"/>
    <s v="Industrial"/>
    <s v="SH-Small Heating"/>
    <n v="19906"/>
    <n v="1980.36"/>
    <n v="158.83000000000001"/>
    <n v="17.239999999999998"/>
    <n v="0"/>
    <n v="0"/>
    <m/>
    <n v="0"/>
    <n v="-37.82"/>
    <n v="0"/>
    <n v="0"/>
    <n v="8.97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.18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6"/>
  </r>
  <r>
    <x v="3"/>
    <s v="Branson"/>
    <s v="Electric"/>
    <s v="Industrial"/>
    <s v="TEB-Total Electric Bldg"/>
    <n v="35680"/>
    <n v="3426.61"/>
    <n v="138.97999999999999"/>
    <n v="0"/>
    <n v="0"/>
    <n v="0"/>
    <m/>
    <n v="0"/>
    <n v="-67.790000000000006"/>
    <n v="0"/>
    <n v="0"/>
    <n v="1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92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6"/>
  </r>
  <r>
    <x v="3"/>
    <s v="Branson"/>
    <s v="Electric"/>
    <s v="Interdepartmental"/>
    <s v="CB-Commercial"/>
    <n v="13480"/>
    <n v="1567.63"/>
    <n v="136.13999999999999"/>
    <n v="0"/>
    <n v="0"/>
    <n v="0"/>
    <m/>
    <n v="0"/>
    <n v="-25.61"/>
    <n v="0"/>
    <n v="0"/>
    <n v="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37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6"/>
  </r>
  <r>
    <x v="3"/>
    <s v="Branson"/>
    <s v="Electric"/>
    <s v="Municipal Buildings"/>
    <s v="CB-Commercial"/>
    <n v="-36087"/>
    <n v="-3739.91"/>
    <n v="1769.82"/>
    <n v="0"/>
    <n v="0"/>
    <n v="0"/>
    <m/>
    <n v="0"/>
    <n v="68.56"/>
    <n v="0"/>
    <n v="0"/>
    <n v="-1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Branson"/>
    <s v="Electric"/>
    <s v="Municipal Buildings"/>
    <s v="GP-General Power"/>
    <n v="158480"/>
    <n v="16499.93"/>
    <n v="347.45"/>
    <n v="0"/>
    <n v="0"/>
    <n v="0"/>
    <m/>
    <n v="0"/>
    <n v="-301.11"/>
    <n v="0"/>
    <n v="0"/>
    <n v="71.3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Branson"/>
    <s v="Electric"/>
    <s v="Municipal Buildings"/>
    <s v="SH-Small Heating"/>
    <n v="29990"/>
    <n v="2917.61"/>
    <n v="226.9"/>
    <n v="0"/>
    <n v="0"/>
    <n v="0"/>
    <m/>
    <n v="0"/>
    <n v="-56.98"/>
    <n v="0"/>
    <n v="0"/>
    <n v="1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6"/>
  </r>
  <r>
    <x v="3"/>
    <s v="Branson"/>
    <s v="Electric"/>
    <s v="Municipal Buildings"/>
    <s v="TEB-Total Electric Bldg"/>
    <n v="246000"/>
    <n v="32293.18"/>
    <n v="555.91999999999996"/>
    <n v="0"/>
    <n v="0"/>
    <n v="0"/>
    <m/>
    <n v="0"/>
    <n v="-467.39"/>
    <n v="0"/>
    <n v="0"/>
    <n v="11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6"/>
  </r>
  <r>
    <x v="3"/>
    <s v="Branson"/>
    <s v="Electric"/>
    <s v="Municipal Other Lighting"/>
    <s v="CB-Commercial"/>
    <n v="321547"/>
    <n v="36806.089999999997"/>
    <n v="1429.47"/>
    <n v="0"/>
    <n v="0"/>
    <n v="0"/>
    <m/>
    <n v="0"/>
    <n v="-610.99"/>
    <n v="0"/>
    <n v="0"/>
    <n v="14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s v="Branson"/>
    <s v="Electric"/>
    <s v="Municipal Other Lighting"/>
    <s v="GP-General Power"/>
    <n v="34400"/>
    <n v="3038.61"/>
    <n v="69.489999999999995"/>
    <n v="0"/>
    <n v="0"/>
    <n v="0"/>
    <m/>
    <n v="0"/>
    <n v="-65.36"/>
    <n v="0"/>
    <n v="0"/>
    <n v="1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6"/>
  </r>
  <r>
    <x v="3"/>
    <s v="Branson"/>
    <s v="Electric"/>
    <s v="Municipal Other Lighting"/>
    <s v="LS-Special Lighting"/>
    <n v="-711"/>
    <n v="82.14"/>
    <n v="0"/>
    <n v="0"/>
    <n v="0"/>
    <n v="0"/>
    <m/>
    <n v="0"/>
    <n v="1.35"/>
    <n v="0"/>
    <n v="0"/>
    <n v="-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3"/>
    <s v="Branson"/>
    <s v="Electric"/>
    <s v="Municipal Other Lighting"/>
    <s v="SH-Small Heating"/>
    <n v="1786"/>
    <n v="200.63"/>
    <n v="45.38"/>
    <n v="0"/>
    <n v="0"/>
    <n v="0"/>
    <m/>
    <n v="0"/>
    <n v="-3.39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6"/>
  </r>
  <r>
    <x v="3"/>
    <s v="Branson"/>
    <s v="Electric"/>
    <s v="Municipal Pumping"/>
    <s v="CB-Commercial"/>
    <n v="-177833"/>
    <n v="-19781.080000000002"/>
    <n v="2700.11"/>
    <n v="0"/>
    <n v="0"/>
    <n v="0"/>
    <m/>
    <n v="0"/>
    <n v="337.88"/>
    <n v="0"/>
    <n v="0"/>
    <n v="-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Branson"/>
    <s v="Electric"/>
    <s v="Municipal Pumping"/>
    <s v="GP-General Power"/>
    <n v="1264286"/>
    <n v="118261.28"/>
    <n v="2015.21"/>
    <n v="0"/>
    <n v="0"/>
    <n v="0"/>
    <m/>
    <n v="0"/>
    <n v="-2402.19"/>
    <n v="0"/>
    <n v="0"/>
    <n v="568.9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Branson"/>
    <s v="Electric"/>
    <s v="Residential"/>
    <s v="RGL-Residential Pilot"/>
    <n v="81442"/>
    <n v="9465.49"/>
    <n v="0"/>
    <n v="152.08000000000001"/>
    <n v="0"/>
    <n v="0"/>
    <m/>
    <n v="0"/>
    <n v="-154.76"/>
    <n v="0"/>
    <n v="0"/>
    <n v="3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8"/>
    <n v="0"/>
    <n v="-1.45"/>
    <n v="60.6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6"/>
  </r>
  <r>
    <x v="3"/>
    <s v="Branson"/>
    <s v="Electric"/>
    <s v="Residential"/>
    <s v="RG-Residential"/>
    <n v="15225684.880000001"/>
    <n v="1754026.07"/>
    <n v="234532.07"/>
    <n v="29337.82"/>
    <n v="0"/>
    <n v="0"/>
    <m/>
    <n v="0"/>
    <n v="-28930.799999999999"/>
    <n v="0"/>
    <n v="0"/>
    <n v="6852.01"/>
    <n v="0"/>
    <n v="0"/>
    <n v="0"/>
    <n v="0"/>
    <n v="0"/>
    <n v="0"/>
    <n v="0"/>
    <n v="0"/>
    <n v="0"/>
    <n v="0"/>
    <n v="0"/>
    <n v="0"/>
    <n v="0"/>
    <n v="0"/>
    <n v="0"/>
    <n v="630"/>
    <n v="200"/>
    <n v="210"/>
    <n v="4247.8900000000003"/>
    <n v="640"/>
    <n v="-246.92"/>
    <n v="13293.6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Branson"/>
    <s v="Electric"/>
    <s v="Residential"/>
    <s v="SH-Small Hea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2"/>
    <m/>
    <x v="26"/>
  </r>
  <r>
    <x v="3"/>
    <s v="Branson"/>
    <s v="Lighting"/>
    <s v="Commercial"/>
    <s v="PL-Private Lighting"/>
    <n v="84119.755000000005"/>
    <n v="28967.16"/>
    <n v="0"/>
    <n v="0"/>
    <n v="0"/>
    <n v="0"/>
    <m/>
    <n v="0"/>
    <n v="-159.71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43.61000000000001"/>
    <n v="0"/>
    <n v="-0.37"/>
    <n v="1548.2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Branson"/>
    <s v="Lighting"/>
    <s v="Industrial"/>
    <s v="PL-Private Lighting"/>
    <n v="164"/>
    <n v="58.98"/>
    <n v="0"/>
    <n v="0"/>
    <n v="0"/>
    <n v="0"/>
    <m/>
    <n v="0"/>
    <n v="-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6"/>
  </r>
  <r>
    <x v="3"/>
    <s v="Branson"/>
    <s v="Lighting"/>
    <s v="Municipal Other Lighting"/>
    <s v="PL-Private Lighting"/>
    <n v="386"/>
    <n v="139.83000000000001"/>
    <n v="0"/>
    <n v="0"/>
    <n v="0"/>
    <n v="0"/>
    <m/>
    <n v="0"/>
    <n v="-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3"/>
    <s v="Branson"/>
    <s v="Lighting"/>
    <s v="Municipal Street Lighting"/>
    <s v="SPL-Municipal St Lighting"/>
    <n v="221698.21299999999"/>
    <n v="24545.19"/>
    <n v="0"/>
    <n v="0"/>
    <n v="0"/>
    <n v="0"/>
    <m/>
    <n v="0"/>
    <n v="-421.23"/>
    <n v="0"/>
    <n v="0"/>
    <n v="0"/>
    <n v="0"/>
    <n v="0"/>
    <n v="0"/>
    <n v="0"/>
    <n v="0"/>
    <n v="0"/>
    <n v="0"/>
    <n v="19820.7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3"/>
    <s v="Branson"/>
    <s v="Lighting"/>
    <s v="Residential"/>
    <s v="PL-Private Lighting"/>
    <n v="24083.127"/>
    <n v="9272.6200000000008"/>
    <n v="0"/>
    <n v="0"/>
    <n v="0"/>
    <n v="0"/>
    <m/>
    <n v="0"/>
    <n v="-4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329999999999998"/>
    <n v="0"/>
    <n v="0"/>
    <n v="46.8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Branso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3"/>
    <s v="Buffalo"/>
    <s v="Electric"/>
    <s v="Commercial"/>
    <s v="CB-Commercial"/>
    <n v="1136"/>
    <n v="144.4"/>
    <n v="90.76"/>
    <n v="8.69"/>
    <n v="0"/>
    <n v="0"/>
    <m/>
    <n v="0"/>
    <n v="-2.15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4400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Buffalo"/>
    <s v="Electric"/>
    <s v="Residential"/>
    <s v="RG-Residential"/>
    <n v="17401"/>
    <n v="1943.63"/>
    <n v="208"/>
    <n v="25.79"/>
    <n v="0"/>
    <n v="0"/>
    <m/>
    <n v="0"/>
    <n v="-33.06"/>
    <n v="0"/>
    <n v="0"/>
    <n v="7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9"/>
    <n v="0"/>
    <n v="0"/>
    <n v="41.3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Buffalo"/>
    <s v="Lighting"/>
    <s v="Residential"/>
    <s v="PL-Private Lighting"/>
    <n v="31"/>
    <n v="14.65"/>
    <n v="0"/>
    <n v="0.28999999999999998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Gravette"/>
    <s v="Electric"/>
    <s v="Commercial"/>
    <s v="CB-Commercial"/>
    <n v="6237"/>
    <n v="740.61"/>
    <n v="158.07"/>
    <n v="34.26"/>
    <n v="0"/>
    <n v="0"/>
    <m/>
    <n v="0"/>
    <n v="-11.84"/>
    <n v="0"/>
    <n v="0"/>
    <n v="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799999999999997"/>
    <n v="0"/>
    <n v="0"/>
    <n v="58.6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Gravette"/>
    <s v="Electric"/>
    <s v="Industrial"/>
    <s v="GP-General Power"/>
    <n v="105386"/>
    <n v="9152.31"/>
    <n v="138.97999999999999"/>
    <n v="0"/>
    <n v="0"/>
    <n v="0"/>
    <m/>
    <n v="0"/>
    <n v="-20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.0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Gravette"/>
    <s v="Electric"/>
    <s v="Residential"/>
    <s v="RG-Residential"/>
    <n v="12244"/>
    <n v="1445.31"/>
    <n v="298.57"/>
    <n v="72.87"/>
    <n v="0"/>
    <n v="0"/>
    <m/>
    <n v="0"/>
    <n v="-23.28"/>
    <n v="0"/>
    <n v="0"/>
    <n v="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67"/>
    <n v="0"/>
    <n v="0"/>
    <n v="36.77000000000000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Gravette"/>
    <s v="Lighting"/>
    <s v="Commercial"/>
    <s v="PL-Private Lighting"/>
    <n v="341"/>
    <n v="139.16"/>
    <n v="0"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5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Gravette"/>
    <s v="Lighting"/>
    <s v="Residential"/>
    <s v="PL-Private Lighting"/>
    <n v="31"/>
    <n v="25.96"/>
    <n v="0"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Greenfield"/>
    <s v="Electric"/>
    <s v="Oil Pipeline Pumping"/>
    <s v="GP-General Power"/>
    <n v="145913"/>
    <n v="18152.330000000002"/>
    <n v="69.489999999999995"/>
    <n v="0"/>
    <n v="0"/>
    <n v="0"/>
    <m/>
    <n v="0"/>
    <n v="-277.23"/>
    <n v="0"/>
    <n v="0"/>
    <n v="6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3.660000000000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Joplin"/>
    <s v="Electric"/>
    <s v="Commercial"/>
    <s v="CB-Commercial"/>
    <n v="5483806"/>
    <n v="647678.62"/>
    <n v="83708"/>
    <n v="36394.25"/>
    <n v="0"/>
    <n v="0"/>
    <m/>
    <n v="0"/>
    <n v="-10419.16"/>
    <n v="0"/>
    <n v="0"/>
    <n v="2446.4699999999998"/>
    <n v="0"/>
    <n v="0"/>
    <n v="0"/>
    <n v="0"/>
    <n v="0"/>
    <n v="0"/>
    <n v="0"/>
    <n v="55.9"/>
    <n v="0"/>
    <n v="0"/>
    <n v="0"/>
    <n v="0"/>
    <n v="0"/>
    <n v="0"/>
    <n v="0"/>
    <n v="0"/>
    <n v="0"/>
    <n v="15"/>
    <n v="6449.53"/>
    <n v="20"/>
    <n v="-147.06"/>
    <n v="50072.57"/>
    <n v="0.0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Joplin"/>
    <s v="Electric"/>
    <s v="Commercial"/>
    <s v="GP-General Power"/>
    <n v="14962260"/>
    <n v="1381418.66"/>
    <n v="34187.69"/>
    <n v="31139.119999999999"/>
    <n v="0"/>
    <n v="0"/>
    <m/>
    <n v="0"/>
    <n v="-28428.240000000002"/>
    <n v="0"/>
    <n v="0"/>
    <n v="6012.02"/>
    <n v="0"/>
    <n v="0"/>
    <n v="0"/>
    <n v="0"/>
    <n v="0"/>
    <n v="0"/>
    <n v="0"/>
    <n v="6586.56"/>
    <n v="0"/>
    <n v="0"/>
    <n v="0"/>
    <n v="0"/>
    <n v="0"/>
    <n v="0"/>
    <n v="0"/>
    <n v="0"/>
    <n v="0"/>
    <n v="15"/>
    <n v="11322.87"/>
    <n v="20"/>
    <n v="-78.25"/>
    <n v="81543.3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3"/>
    <s v="Joplin"/>
    <s v="Electric"/>
    <s v="Commercial"/>
    <s v="LP-Large Power"/>
    <n v="5227200"/>
    <n v="367354.15"/>
    <n v="850.65"/>
    <n v="240"/>
    <n v="0"/>
    <n v="0"/>
    <m/>
    <n v="0"/>
    <n v="-9722.59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6"/>
  </r>
  <r>
    <x v="3"/>
    <s v="Joplin"/>
    <s v="Electric"/>
    <s v="Commercial"/>
    <s v="LS-Special Lighting"/>
    <n v="2112"/>
    <n v="355.61"/>
    <n v="0"/>
    <n v="19.010000000000002"/>
    <n v="0"/>
    <n v="0"/>
    <m/>
    <n v="0"/>
    <n v="-4.01"/>
    <n v="0"/>
    <n v="0"/>
    <n v="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6"/>
  </r>
  <r>
    <x v="3"/>
    <s v="Joplin"/>
    <s v="Electric"/>
    <s v="Commercial"/>
    <s v="SH-Small Heating"/>
    <n v="798308"/>
    <n v="81122.720000000001"/>
    <n v="10235.459999999999"/>
    <n v="4779.2299999999996"/>
    <n v="0"/>
    <n v="0"/>
    <m/>
    <n v="0"/>
    <n v="-1516.79"/>
    <n v="0"/>
    <n v="0"/>
    <n v="327.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502.34"/>
    <n v="20"/>
    <n v="0"/>
    <n v="2453.280000000000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Joplin"/>
    <s v="Electric"/>
    <s v="Commercial"/>
    <s v="TEB-Total Electric Bldg"/>
    <n v="2678955"/>
    <n v="248799.32"/>
    <n v="7296.45"/>
    <n v="6002.74"/>
    <n v="0"/>
    <n v="0"/>
    <m/>
    <n v="0"/>
    <n v="-5090.03"/>
    <n v="0"/>
    <n v="0"/>
    <n v="1041.11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8.54"/>
    <n v="20"/>
    <n v="0"/>
    <n v="13683.9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3"/>
    <s v="Joplin"/>
    <s v="Electric"/>
    <s v="Industrial"/>
    <s v="CB-Commercial"/>
    <n v="34573"/>
    <n v="4021.88"/>
    <n v="256.39999999999998"/>
    <n v="207.18"/>
    <n v="0"/>
    <n v="0"/>
    <m/>
    <n v="0"/>
    <n v="-65.69"/>
    <n v="0"/>
    <n v="0"/>
    <n v="14.3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245.0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s v="Joplin"/>
    <s v="Electric"/>
    <s v="Industrial"/>
    <s v="GP-General Power"/>
    <n v="7322220"/>
    <n v="577420.06000000006"/>
    <n v="3236.84"/>
    <n v="3047"/>
    <n v="0"/>
    <n v="0"/>
    <m/>
    <n v="0"/>
    <n v="-13912.22"/>
    <n v="0"/>
    <n v="0"/>
    <n v="1890.06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-87.3"/>
    <n v="0"/>
    <n v="0"/>
    <n v="24564.1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Joplin"/>
    <s v="Electric"/>
    <s v="Industrial"/>
    <s v="LP-Large Power"/>
    <n v="23628881"/>
    <n v="1640320.2"/>
    <n v="3686.15"/>
    <n v="960"/>
    <n v="0"/>
    <n v="0"/>
    <m/>
    <n v="0"/>
    <n v="-43949.72"/>
    <n v="0"/>
    <n v="0"/>
    <n v="1874.45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3096.18"/>
    <n v="0"/>
    <n v="0"/>
    <n v="70992.4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s v="Joplin"/>
    <s v="Electric"/>
    <s v="Industrial"/>
    <s v="SH-Small Heating"/>
    <n v="3575"/>
    <n v="350.79"/>
    <n v="22.69"/>
    <n v="23.51"/>
    <n v="0"/>
    <n v="0"/>
    <m/>
    <n v="0"/>
    <n v="-6.79"/>
    <n v="0"/>
    <n v="0"/>
    <n v="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03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6"/>
  </r>
  <r>
    <x v="3"/>
    <s v="Joplin"/>
    <s v="Electric"/>
    <s v="Industrial"/>
    <s v="TEB-Total Electric Bldg"/>
    <n v="359560"/>
    <n v="32776.230000000003"/>
    <n v="596.22"/>
    <n v="918.3"/>
    <n v="0"/>
    <n v="0"/>
    <m/>
    <n v="0"/>
    <n v="-683.17"/>
    <n v="0"/>
    <n v="0"/>
    <n v="161.80000000000001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46.44"/>
    <n v="0"/>
    <n v="0"/>
    <n v="664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6"/>
  </r>
  <r>
    <x v="3"/>
    <s v="Joplin"/>
    <s v="Electric"/>
    <s v="Interdepartmental"/>
    <s v="CB-Commercial"/>
    <n v="61277"/>
    <n v="7035.57"/>
    <n v="158.83000000000001"/>
    <n v="0"/>
    <n v="0"/>
    <n v="0"/>
    <m/>
    <n v="0"/>
    <n v="-116.44"/>
    <n v="0"/>
    <n v="0"/>
    <n v="2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6"/>
  </r>
  <r>
    <x v="3"/>
    <s v="Joplin"/>
    <s v="Electric"/>
    <s v="Municipal Buildings"/>
    <s v="CB-Commercial"/>
    <n v="116165"/>
    <n v="13617.93"/>
    <n v="1565.61"/>
    <n v="0"/>
    <n v="0"/>
    <n v="0"/>
    <m/>
    <n v="0"/>
    <n v="-220.71"/>
    <n v="0"/>
    <n v="0"/>
    <n v="5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Joplin"/>
    <s v="Electric"/>
    <s v="Municipal Buildings"/>
    <s v="GP-General Power"/>
    <n v="486777"/>
    <n v="46326.27"/>
    <n v="1042.3499999999999"/>
    <n v="0"/>
    <n v="0"/>
    <n v="0"/>
    <m/>
    <n v="0"/>
    <n v="-924.89"/>
    <n v="0"/>
    <n v="0"/>
    <n v="21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Joplin"/>
    <s v="Electric"/>
    <s v="Municipal Buildings"/>
    <s v="SH-Small Heating"/>
    <n v="940"/>
    <n v="116.94"/>
    <n v="90.76"/>
    <n v="0"/>
    <n v="0"/>
    <n v="0"/>
    <m/>
    <n v="0"/>
    <n v="-1.79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6"/>
  </r>
  <r>
    <x v="3"/>
    <s v="Joplin"/>
    <s v="Electric"/>
    <s v="Municipal Buildings"/>
    <s v="TEB-Total Electric Bldg"/>
    <n v="53560"/>
    <n v="5033.42"/>
    <n v="208.47"/>
    <n v="0"/>
    <n v="0"/>
    <n v="0"/>
    <m/>
    <n v="0"/>
    <n v="-101.77"/>
    <n v="0"/>
    <n v="0"/>
    <n v="2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6"/>
  </r>
  <r>
    <x v="3"/>
    <s v="Joplin"/>
    <s v="Electric"/>
    <s v="Municipal Other Lighting"/>
    <s v="CB-Commercial"/>
    <n v="33155"/>
    <n v="3982.56"/>
    <n v="1656.37"/>
    <n v="0"/>
    <n v="0"/>
    <n v="0"/>
    <m/>
    <n v="0"/>
    <n v="-63.05"/>
    <n v="0"/>
    <n v="0"/>
    <n v="1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s v="Joplin"/>
    <s v="Electric"/>
    <s v="Municipal Other Lighting"/>
    <s v="GP-General Power"/>
    <n v="21600"/>
    <n v="3344.64"/>
    <n v="138.97999999999999"/>
    <n v="0"/>
    <n v="0"/>
    <n v="0"/>
    <m/>
    <n v="0"/>
    <n v="-41.04"/>
    <n v="0"/>
    <n v="0"/>
    <n v="9.72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6"/>
  </r>
  <r>
    <x v="3"/>
    <s v="Joplin"/>
    <s v="Electric"/>
    <s v="Municipal Other Lighting"/>
    <s v="LS-Special Lighting"/>
    <n v="64"/>
    <n v="46.66"/>
    <n v="0"/>
    <n v="0"/>
    <n v="0"/>
    <n v="0"/>
    <m/>
    <n v="0"/>
    <n v="-0.12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3"/>
    <s v="Joplin"/>
    <s v="Electric"/>
    <s v="Municipal Other Lighting"/>
    <s v="MS-Miscellaneous"/>
    <n v="11295"/>
    <n v="1122.72"/>
    <n v="19.510000000000002"/>
    <n v="0"/>
    <n v="0"/>
    <n v="0"/>
    <m/>
    <n v="0"/>
    <n v="-2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6"/>
  </r>
  <r>
    <x v="3"/>
    <s v="Joplin"/>
    <s v="Electric"/>
    <s v="Municipal Pumping"/>
    <s v="CB-Commercial"/>
    <n v="26693"/>
    <n v="3210.47"/>
    <n v="726.08"/>
    <n v="0"/>
    <n v="0"/>
    <n v="0"/>
    <m/>
    <n v="0"/>
    <n v="-50.71"/>
    <n v="0"/>
    <n v="0"/>
    <n v="1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Joplin"/>
    <s v="Electric"/>
    <s v="Municipal Pumping"/>
    <s v="GP-General Power"/>
    <n v="1019280"/>
    <n v="85860.08"/>
    <n v="625.41"/>
    <n v="0"/>
    <n v="0"/>
    <n v="0"/>
    <m/>
    <n v="0"/>
    <n v="-1936.63"/>
    <n v="0"/>
    <n v="0"/>
    <n v="458.68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Joplin"/>
    <s v="Electric"/>
    <s v="Oil Pipeline Pumping"/>
    <s v="LP-Large Power"/>
    <n v="271461"/>
    <n v="24378.720000000001"/>
    <n v="283.55"/>
    <n v="0"/>
    <n v="0"/>
    <n v="0"/>
    <m/>
    <n v="0"/>
    <n v="-50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21.6400000000001"/>
    <n v="0"/>
    <n v="0"/>
    <n v="1413.2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s v="Joplin"/>
    <s v="Electric"/>
    <s v="Residential"/>
    <s v="RGL-Residential Pilot"/>
    <n v="76336"/>
    <n v="8839.6200000000008"/>
    <n v="0"/>
    <n v="439.73"/>
    <n v="0"/>
    <n v="0"/>
    <m/>
    <n v="0"/>
    <n v="-144.99"/>
    <n v="0"/>
    <n v="0"/>
    <n v="3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72"/>
    <n v="0"/>
    <n v="0"/>
    <n v="11.3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6"/>
  </r>
  <r>
    <x v="3"/>
    <s v="Joplin"/>
    <s v="Electric"/>
    <s v="Residential"/>
    <s v="RG-Residential"/>
    <n v="22861121.600000001"/>
    <n v="2652361.0699999998"/>
    <n v="391132.5"/>
    <n v="142234.42000000001"/>
    <n v="0"/>
    <n v="0"/>
    <m/>
    <n v="-4184.7751818382203"/>
    <n v="-43430.47"/>
    <n v="0"/>
    <n v="0"/>
    <n v="10279.719999999999"/>
    <n v="0"/>
    <n v="0"/>
    <n v="0"/>
    <n v="0"/>
    <n v="0"/>
    <n v="0"/>
    <n v="0"/>
    <n v="0"/>
    <n v="0"/>
    <n v="0"/>
    <n v="0"/>
    <n v="0"/>
    <n v="0"/>
    <n v="0"/>
    <n v="0"/>
    <n v="2730"/>
    <n v="400"/>
    <n v="420"/>
    <n v="8031.08"/>
    <n v="1220"/>
    <n v="-577.6"/>
    <n v="12464.92"/>
    <n v="-4.230000000000000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Joplin"/>
    <s v="Lighting"/>
    <s v="Commercial"/>
    <s v="PL-Private Lighting"/>
    <n v="196164.429"/>
    <n v="52644.75"/>
    <n v="0"/>
    <n v="2113.77"/>
    <n v="0"/>
    <n v="0"/>
    <m/>
    <n v="0"/>
    <n v="-372.64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300.77"/>
    <n v="0"/>
    <n v="-1.18"/>
    <n v="3216.4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Joplin"/>
    <s v="Lighting"/>
    <s v="Industrial"/>
    <s v="PL-Private Lighting"/>
    <n v="18644"/>
    <n v="4573.1899999999996"/>
    <n v="0"/>
    <n v="261.81"/>
    <n v="0"/>
    <n v="0"/>
    <m/>
    <n v="0"/>
    <n v="-3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3"/>
    <n v="0"/>
    <n v="0"/>
    <n v="287.8500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6"/>
  </r>
  <r>
    <x v="3"/>
    <s v="Joplin"/>
    <s v="Lighting"/>
    <s v="Municipal Buildings"/>
    <s v="PL-Private Lighting"/>
    <n v="540"/>
    <n v="179.66"/>
    <n v="0"/>
    <n v="0"/>
    <n v="0"/>
    <n v="0"/>
    <m/>
    <n v="0"/>
    <n v="-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6"/>
  </r>
  <r>
    <x v="3"/>
    <s v="Joplin"/>
    <s v="Lighting"/>
    <s v="Municipal Other Lighting"/>
    <s v="PL-Private Lighting"/>
    <n v="4396"/>
    <n v="980.38"/>
    <n v="0"/>
    <n v="0"/>
    <n v="0"/>
    <n v="0"/>
    <m/>
    <n v="0"/>
    <n v="-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3"/>
    <s v="Joplin"/>
    <s v="Lighting"/>
    <s v="Municipal Street Lighting"/>
    <s v="SPL-Municipal St Lighting"/>
    <n v="382478.05300000001"/>
    <n v="48507.26"/>
    <n v="0"/>
    <n v="0"/>
    <n v="0"/>
    <n v="0"/>
    <m/>
    <n v="0"/>
    <n v="-726.72"/>
    <n v="0"/>
    <n v="0"/>
    <n v="0"/>
    <n v="0"/>
    <n v="0"/>
    <n v="0"/>
    <n v="0"/>
    <n v="0"/>
    <n v="0"/>
    <n v="0"/>
    <n v="2698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3"/>
    <s v="Joplin"/>
    <s v="Lighting"/>
    <s v="Residential"/>
    <s v="PL-Private Lighting"/>
    <n v="56273.900999999998"/>
    <n v="20004.63"/>
    <n v="0"/>
    <n v="480.45"/>
    <n v="0"/>
    <n v="0"/>
    <m/>
    <n v="0"/>
    <n v="-10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33"/>
    <n v="0"/>
    <n v="0"/>
    <n v="115.87"/>
    <n v="0.1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Jopli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3"/>
    <s v="Neosho"/>
    <s v="Electric"/>
    <s v="Commercial"/>
    <s v="CB-Commercial"/>
    <n v="2890748"/>
    <n v="341057.44"/>
    <n v="51277.11"/>
    <n v="9780.44"/>
    <n v="0"/>
    <n v="0"/>
    <m/>
    <n v="0"/>
    <n v="-5492.37"/>
    <n v="0"/>
    <n v="0"/>
    <n v="1297.60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434.96"/>
    <n v="40"/>
    <n v="-135.71"/>
    <n v="21882.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Neosho"/>
    <s v="Electric"/>
    <s v="Commercial"/>
    <s v="GP-General Power"/>
    <n v="5635548"/>
    <n v="546206.31000000006"/>
    <n v="15806.66"/>
    <n v="28.78"/>
    <n v="0"/>
    <n v="0"/>
    <m/>
    <n v="0"/>
    <n v="-10707.46"/>
    <n v="0"/>
    <n v="0"/>
    <n v="2356.7600000000002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3103.25"/>
    <n v="0"/>
    <n v="0"/>
    <n v="26895.0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3"/>
    <s v="Neosho"/>
    <s v="Electric"/>
    <s v="Commercial"/>
    <s v="LS-Special Lighting"/>
    <n v="1274"/>
    <n v="254.44"/>
    <n v="0"/>
    <n v="0"/>
    <n v="0"/>
    <n v="0"/>
    <m/>
    <n v="0"/>
    <n v="-2.4300000000000002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3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6"/>
  </r>
  <r>
    <x v="3"/>
    <s v="Neosho"/>
    <s v="Electric"/>
    <s v="Commercial"/>
    <s v="SH-Small Heating"/>
    <n v="318634"/>
    <n v="32252.76"/>
    <n v="3839.14"/>
    <n v="961.54"/>
    <n v="0"/>
    <n v="0"/>
    <m/>
    <n v="0"/>
    <n v="-605.36"/>
    <n v="0"/>
    <n v="0"/>
    <n v="14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.83"/>
    <n v="0"/>
    <n v="-4.38"/>
    <n v="2184.63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Neosho"/>
    <s v="Electric"/>
    <s v="Commercial"/>
    <s v="TEB-Total Electric Bldg"/>
    <n v="881818"/>
    <n v="85018.47"/>
    <n v="3196.54"/>
    <n v="0"/>
    <n v="0"/>
    <n v="0"/>
    <m/>
    <n v="0"/>
    <n v="-1675.45"/>
    <n v="0"/>
    <n v="0"/>
    <n v="39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.8"/>
    <n v="0"/>
    <n v="0"/>
    <n v="2716.5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3"/>
    <s v="Neosho"/>
    <s v="Electric"/>
    <s v="Commercial"/>
    <s v="CB-Commercial"/>
    <n v="3760"/>
    <n v="437.12"/>
    <n v="22.69"/>
    <n v="0"/>
    <n v="0"/>
    <n v="0"/>
    <m/>
    <n v="0"/>
    <n v="-7.14"/>
    <n v="0"/>
    <n v="0"/>
    <n v="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Neosho"/>
    <s v="Electric"/>
    <s v="Industrial"/>
    <s v="CB-Commercial"/>
    <n v="-42972"/>
    <n v="-4792.88"/>
    <n v="317.66000000000003"/>
    <n v="280.17"/>
    <n v="0"/>
    <n v="0"/>
    <m/>
    <n v="0"/>
    <n v="81.650000000000006"/>
    <n v="0"/>
    <n v="0"/>
    <n v="23.31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38.91"/>
    <n v="0"/>
    <n v="0"/>
    <n v="323.3999999999999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s v="Neosho"/>
    <s v="Electric"/>
    <s v="Industrial"/>
    <s v="GP-General Power"/>
    <n v="891604"/>
    <n v="86362.85"/>
    <n v="1165.1199999999999"/>
    <n v="0"/>
    <n v="0"/>
    <n v="0"/>
    <m/>
    <n v="0"/>
    <n v="-1694.05"/>
    <n v="0"/>
    <n v="0"/>
    <n v="275.49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988.47"/>
    <n v="0"/>
    <n v="0"/>
    <n v="4418.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Neosho"/>
    <s v="Electric"/>
    <s v="Industrial"/>
    <s v="LP-Large Power"/>
    <n v="10030799"/>
    <n v="670095.48"/>
    <n v="1134.2"/>
    <n v="0"/>
    <n v="0"/>
    <n v="0"/>
    <m/>
    <n v="0"/>
    <n v="-18657.28"/>
    <n v="0"/>
    <n v="0"/>
    <n v="279.99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1553.6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s v="Neosho"/>
    <s v="Electric"/>
    <s v="Industrial"/>
    <s v="TEB-Total Electric Bldg"/>
    <n v="41040"/>
    <n v="3270.85"/>
    <n v="69.489999999999995"/>
    <n v="0"/>
    <n v="0"/>
    <n v="0"/>
    <m/>
    <n v="0"/>
    <n v="-77.98"/>
    <n v="0"/>
    <n v="0"/>
    <n v="1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.9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6"/>
  </r>
  <r>
    <x v="3"/>
    <s v="Neosho"/>
    <s v="Electric"/>
    <s v="Interdepartmental"/>
    <s v="CB-Commercial"/>
    <n v="3477"/>
    <n v="416.4"/>
    <n v="181.52"/>
    <n v="0"/>
    <n v="0"/>
    <n v="0"/>
    <m/>
    <n v="0"/>
    <n v="-6.59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6"/>
  </r>
  <r>
    <x v="3"/>
    <s v="Neosho"/>
    <s v="Electric"/>
    <s v="Municipal Buildings"/>
    <s v="CB-Commercial"/>
    <n v="-269029"/>
    <n v="-30218.02"/>
    <n v="2450.52"/>
    <n v="0"/>
    <n v="0"/>
    <n v="0"/>
    <m/>
    <n v="0"/>
    <n v="511.18"/>
    <n v="0"/>
    <n v="0"/>
    <n v="-12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Neosho"/>
    <s v="Electric"/>
    <s v="Municipal Buildings"/>
    <s v="GP-General Power"/>
    <n v="30320"/>
    <n v="3462.84"/>
    <n v="208.47"/>
    <n v="0"/>
    <n v="0"/>
    <n v="0"/>
    <m/>
    <n v="0"/>
    <n v="-57.6"/>
    <n v="0"/>
    <n v="0"/>
    <n v="1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Neosho"/>
    <s v="Electric"/>
    <s v="Municipal Buildings"/>
    <s v="SH-Small Heating"/>
    <n v="5744"/>
    <n v="580.94000000000005"/>
    <n v="68.069999999999993"/>
    <n v="0"/>
    <n v="0"/>
    <n v="0"/>
    <m/>
    <n v="0"/>
    <n v="-10.91"/>
    <n v="0"/>
    <n v="0"/>
    <n v="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6"/>
  </r>
  <r>
    <x v="3"/>
    <s v="Neosho"/>
    <s v="Electric"/>
    <s v="Municipal Buildings"/>
    <s v="TEB-Total Electric Bldg"/>
    <n v="13040"/>
    <n v="1514.95"/>
    <n v="69.489999999999995"/>
    <n v="0"/>
    <n v="0"/>
    <n v="0"/>
    <m/>
    <n v="0"/>
    <n v="-24.78"/>
    <n v="0"/>
    <n v="0"/>
    <n v="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6"/>
  </r>
  <r>
    <x v="3"/>
    <s v="Neosho"/>
    <s v="Electric"/>
    <s v="Municipal Other Lighting"/>
    <s v="CB-Commercial"/>
    <n v="-90067"/>
    <n v="-10161.39"/>
    <n v="1170.05"/>
    <n v="0"/>
    <n v="0"/>
    <n v="0"/>
    <m/>
    <n v="0"/>
    <n v="171.1"/>
    <n v="0"/>
    <n v="0"/>
    <n v="-40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s v="Neosho"/>
    <s v="Electric"/>
    <s v="Municipal Other Lighting"/>
    <s v="LS-Special Lighting"/>
    <n v="796"/>
    <n v="187.13"/>
    <n v="0"/>
    <n v="0"/>
    <n v="0"/>
    <n v="0"/>
    <m/>
    <n v="0"/>
    <n v="-1.51"/>
    <n v="0"/>
    <n v="0"/>
    <n v="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3"/>
    <s v="Neosho"/>
    <s v="Electric"/>
    <s v="Municipal Pumping"/>
    <s v="CB-Commercial"/>
    <n v="-72020"/>
    <n v="-7799.22"/>
    <n v="1633.68"/>
    <n v="0"/>
    <n v="0"/>
    <n v="0"/>
    <m/>
    <n v="0"/>
    <n v="135.44"/>
    <n v="0"/>
    <n v="0"/>
    <n v="-3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Neosho"/>
    <s v="Electric"/>
    <s v="Municipal Pumping"/>
    <s v="GP-General Power"/>
    <n v="645392"/>
    <n v="56977.01"/>
    <n v="1250.82"/>
    <n v="0"/>
    <n v="0"/>
    <n v="0"/>
    <m/>
    <n v="0"/>
    <n v="-1226.25"/>
    <n v="0"/>
    <n v="0"/>
    <n v="290.43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Neosho"/>
    <s v="Electric"/>
    <s v="Municipal Pumping"/>
    <s v="TEB-Total Electric Bldg"/>
    <n v="41416"/>
    <n v="3580.2"/>
    <n v="208.47"/>
    <n v="0"/>
    <n v="0"/>
    <n v="0"/>
    <m/>
    <n v="0"/>
    <n v="-78.69"/>
    <n v="0"/>
    <n v="0"/>
    <n v="1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6"/>
  </r>
  <r>
    <x v="3"/>
    <s v="Neosho"/>
    <s v="Electric"/>
    <s v="Oil Pipeline Pumping"/>
    <s v="LP-Large Power"/>
    <n v="2060000"/>
    <n v="130450.71"/>
    <n v="283.55"/>
    <n v="0"/>
    <n v="0"/>
    <n v="0"/>
    <m/>
    <n v="0"/>
    <n v="-383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23.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s v="Neosho"/>
    <s v="Electric"/>
    <s v="Praxair/ICI"/>
    <s v="SC-P PRAXAIR Transmission"/>
    <n v="5975669"/>
    <n v="310682.40999999997"/>
    <n v="0"/>
    <n v="0"/>
    <n v="0"/>
    <n v="0"/>
    <m/>
    <n v="0"/>
    <n v="-11114.74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6"/>
  </r>
  <r>
    <x v="3"/>
    <s v="Neosho"/>
    <s v="Electric"/>
    <s v="Residential"/>
    <s v="RGL-Residential Pilot"/>
    <n v="49797"/>
    <n v="5703.12"/>
    <n v="0"/>
    <n v="165.58"/>
    <n v="0"/>
    <n v="0"/>
    <m/>
    <n v="0"/>
    <n v="-94.63"/>
    <n v="0"/>
    <n v="0"/>
    <n v="2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8"/>
    <n v="0"/>
    <n v="0"/>
    <n v="133.97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6"/>
  </r>
  <r>
    <x v="3"/>
    <s v="Neosho"/>
    <s v="Electric"/>
    <s v="Residential"/>
    <s v="RG-Residential"/>
    <n v="11858592.199999999"/>
    <n v="1361822.26"/>
    <n v="191520.28"/>
    <n v="43249.33"/>
    <n v="0"/>
    <n v="0"/>
    <m/>
    <n v="0"/>
    <n v="-22530.5"/>
    <n v="0"/>
    <n v="0"/>
    <n v="5336.49"/>
    <n v="0"/>
    <n v="0"/>
    <n v="0"/>
    <n v="0"/>
    <n v="0"/>
    <n v="0"/>
    <n v="0"/>
    <n v="0"/>
    <n v="0"/>
    <n v="0"/>
    <n v="0"/>
    <n v="0"/>
    <n v="0"/>
    <n v="0"/>
    <n v="0"/>
    <n v="1170"/>
    <n v="150"/>
    <n v="210"/>
    <n v="4293.22"/>
    <n v="500"/>
    <n v="-185.76"/>
    <n v="35967.27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Neosho"/>
    <s v="Lighting"/>
    <s v="Commercial"/>
    <s v="PL-Private Lighting"/>
    <n v="130441.016"/>
    <n v="38771.85"/>
    <n v="0"/>
    <n v="66.150000000000006"/>
    <n v="0"/>
    <n v="0"/>
    <m/>
    <n v="0"/>
    <n v="-247.94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196.85"/>
    <n v="0"/>
    <n v="-1.37"/>
    <n v="1923.4"/>
    <n v="1.6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Neosho"/>
    <s v="Lighting"/>
    <s v="Industrial"/>
    <s v="PL-Private Lighting"/>
    <n v="11438"/>
    <n v="2649.96"/>
    <n v="0"/>
    <n v="0"/>
    <n v="0"/>
    <n v="0"/>
    <m/>
    <n v="0"/>
    <n v="-2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4"/>
    <n v="0"/>
    <n v="0"/>
    <n v="77.3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6"/>
  </r>
  <r>
    <x v="3"/>
    <s v="Neosho"/>
    <s v="Lighting"/>
    <s v="Municipal Buildings"/>
    <s v="PL-Private Lighting"/>
    <n v="424"/>
    <n v="142.53"/>
    <n v="0"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6"/>
  </r>
  <r>
    <x v="3"/>
    <s v="Neosho"/>
    <s v="Lighting"/>
    <s v="Municipal Other Lighting"/>
    <s v="PL-Private Lighting"/>
    <n v="441"/>
    <n v="147.41"/>
    <n v="0"/>
    <n v="0"/>
    <n v="0"/>
    <n v="0"/>
    <m/>
    <n v="0"/>
    <n v="-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3"/>
    <s v="Neosho"/>
    <s v="Lighting"/>
    <s v="Municipal Street Lighting"/>
    <s v="SPL-Municipal St Lighting"/>
    <n v="189649.647"/>
    <n v="21549.35"/>
    <n v="0"/>
    <n v="0"/>
    <n v="0"/>
    <n v="0"/>
    <m/>
    <n v="0"/>
    <n v="-360.34"/>
    <n v="0"/>
    <n v="0"/>
    <n v="0"/>
    <n v="0"/>
    <n v="0"/>
    <n v="0"/>
    <n v="0"/>
    <n v="0"/>
    <n v="0"/>
    <n v="0"/>
    <n v="766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3"/>
    <s v="Neosho"/>
    <s v="Lighting"/>
    <s v="Residential"/>
    <s v="PL-Private Lighting"/>
    <n v="62969.288999999997"/>
    <n v="23067.71"/>
    <n v="0"/>
    <n v="53.87"/>
    <n v="0"/>
    <n v="0"/>
    <m/>
    <n v="0"/>
    <n v="-119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65"/>
    <n v="0"/>
    <n v="-1.23"/>
    <n v="449.27"/>
    <n v="2.2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Neosho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3"/>
    <s v="Ozark"/>
    <s v="Electric"/>
    <s v="Commercial"/>
    <s v="CB-Commercial"/>
    <n v="2513307"/>
    <n v="299383.73"/>
    <n v="53130.91"/>
    <n v="7910.24"/>
    <n v="0"/>
    <n v="0"/>
    <m/>
    <n v="0"/>
    <n v="-4774.91"/>
    <n v="0"/>
    <n v="0"/>
    <n v="1130.95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3888.58"/>
    <n v="20"/>
    <n v="-33.9"/>
    <n v="22465.8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Ozark"/>
    <s v="Electric"/>
    <s v="Commercial"/>
    <s v="GP-General Power"/>
    <n v="4826138"/>
    <n v="414078.1"/>
    <n v="11885.1"/>
    <n v="2720.6"/>
    <n v="0"/>
    <n v="0"/>
    <m/>
    <n v="0"/>
    <n v="-9169.74"/>
    <n v="0"/>
    <n v="0"/>
    <n v="2073.91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2030.05"/>
    <n v="0"/>
    <n v="0"/>
    <n v="21667.8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3"/>
    <s v="Ozark"/>
    <s v="Electric"/>
    <s v="Commercial"/>
    <s v="LS-Special Lighting"/>
    <n v="3301"/>
    <n v="611.79999999999995"/>
    <n v="0"/>
    <n v="3.26"/>
    <n v="0"/>
    <n v="0"/>
    <m/>
    <n v="0"/>
    <n v="-6.27"/>
    <n v="0"/>
    <n v="0"/>
    <n v="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6"/>
  </r>
  <r>
    <x v="3"/>
    <s v="Ozark"/>
    <s v="Electric"/>
    <s v="Commercial"/>
    <s v="SH-Small Heating"/>
    <n v="439290"/>
    <n v="44345.19"/>
    <n v="5792.76"/>
    <n v="1507.58"/>
    <n v="0"/>
    <n v="0"/>
    <m/>
    <n v="0"/>
    <n v="-835.43"/>
    <n v="0"/>
    <n v="0"/>
    <n v="197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27"/>
    <n v="0"/>
    <n v="-39.78"/>
    <n v="3447.8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Ozark"/>
    <s v="Electric"/>
    <s v="Commercial"/>
    <s v="TEB-Total Electric Bldg"/>
    <n v="1068774"/>
    <n v="103747.99"/>
    <n v="2768.02"/>
    <n v="1351.33"/>
    <n v="0"/>
    <n v="0"/>
    <m/>
    <n v="0"/>
    <n v="-2030.65"/>
    <n v="0"/>
    <n v="0"/>
    <n v="48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80000000000001"/>
    <n v="0"/>
    <n v="0"/>
    <n v="2886.8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3"/>
    <s v="Ozark"/>
    <s v="Electric"/>
    <s v="Industrial"/>
    <s v="CB-Commercial"/>
    <n v="9419"/>
    <n v="1101.48"/>
    <n v="113.45"/>
    <n v="22.77"/>
    <n v="0"/>
    <n v="0"/>
    <m/>
    <n v="0"/>
    <n v="-17.899999999999999"/>
    <n v="0"/>
    <n v="0"/>
    <n v="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6"/>
    <n v="0"/>
    <n v="0"/>
    <n v="78.7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s v="Ozark"/>
    <s v="Electric"/>
    <s v="Industrial"/>
    <s v="GP-General Power"/>
    <n v="245730"/>
    <n v="28287.85"/>
    <n v="486.43"/>
    <n v="286.93"/>
    <n v="0"/>
    <n v="0"/>
    <m/>
    <n v="0"/>
    <n v="-466.89"/>
    <n v="0"/>
    <n v="0"/>
    <n v="11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.18"/>
    <n v="0"/>
    <n v="0"/>
    <n v="1650.9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Ozark"/>
    <s v="Electric"/>
    <s v="Industrial"/>
    <s v="TEB-Total Electric Bldg"/>
    <n v="242131"/>
    <n v="30225.73"/>
    <n v="138.97999999999999"/>
    <n v="1479.12"/>
    <n v="0"/>
    <n v="0"/>
    <m/>
    <n v="0"/>
    <n v="-460.05"/>
    <n v="0"/>
    <n v="0"/>
    <n v="108.96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-1580.14"/>
    <n v="0"/>
    <n v="0"/>
    <n v="237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6"/>
  </r>
  <r>
    <x v="3"/>
    <s v="Ozark"/>
    <s v="Electric"/>
    <s v="Interdepartmental"/>
    <s v="CB-Commercial"/>
    <n v="6390"/>
    <n v="744.15"/>
    <n v="68.069999999999993"/>
    <n v="0"/>
    <n v="0"/>
    <n v="0"/>
    <m/>
    <n v="0"/>
    <n v="-12.14"/>
    <n v="0"/>
    <n v="0"/>
    <n v="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6"/>
  </r>
  <r>
    <x v="3"/>
    <s v="Ozark"/>
    <s v="Electric"/>
    <s v="Municipal Buildings"/>
    <s v="CB-Commercial"/>
    <n v="-244096"/>
    <n v="-27491.34"/>
    <n v="1293.33"/>
    <n v="0"/>
    <n v="0"/>
    <n v="0"/>
    <m/>
    <n v="0"/>
    <n v="463.77"/>
    <n v="0"/>
    <n v="0"/>
    <n v="-109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Ozark"/>
    <s v="Electric"/>
    <s v="Municipal Buildings"/>
    <s v="GP-General Power"/>
    <n v="131120"/>
    <n v="13580.86"/>
    <n v="277.95999999999998"/>
    <n v="0"/>
    <n v="0"/>
    <n v="0"/>
    <m/>
    <n v="0"/>
    <n v="-249.13"/>
    <n v="0"/>
    <n v="0"/>
    <n v="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Ozark"/>
    <s v="Electric"/>
    <s v="Municipal Buildings"/>
    <s v="SH-Small Heating"/>
    <n v="10298"/>
    <n v="1079.6600000000001"/>
    <n v="269.26"/>
    <n v="0"/>
    <n v="0"/>
    <n v="0"/>
    <m/>
    <n v="0"/>
    <n v="-18.8"/>
    <n v="0"/>
    <n v="0"/>
    <n v="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6"/>
  </r>
  <r>
    <x v="3"/>
    <s v="Ozark"/>
    <s v="Electric"/>
    <s v="Municipal Other Lighting"/>
    <s v="CB-Commercial"/>
    <n v="1246"/>
    <n v="163.97"/>
    <n v="589.94000000000005"/>
    <n v="0"/>
    <n v="0"/>
    <n v="0"/>
    <m/>
    <n v="0"/>
    <n v="-2.35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s v="Ozark"/>
    <s v="Electric"/>
    <s v="Municipal Other Lighting"/>
    <s v="LS-Special Lighting"/>
    <n v="1979"/>
    <n v="507.59"/>
    <n v="0"/>
    <n v="0"/>
    <n v="0"/>
    <n v="0"/>
    <m/>
    <n v="0"/>
    <n v="-3.76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3"/>
    <s v="Ozark"/>
    <s v="Electric"/>
    <s v="Municipal Pumping"/>
    <s v="CB-Commercial"/>
    <n v="27259"/>
    <n v="3566.27"/>
    <n v="1815.2"/>
    <n v="0"/>
    <n v="0"/>
    <n v="0"/>
    <m/>
    <n v="0"/>
    <n v="-51.79"/>
    <n v="0"/>
    <n v="0"/>
    <n v="1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Ozark"/>
    <s v="Electric"/>
    <s v="Municipal Pumping"/>
    <s v="GP-General Power"/>
    <n v="532822"/>
    <n v="55091.46"/>
    <n v="1667.76"/>
    <n v="0"/>
    <n v="0"/>
    <n v="0"/>
    <m/>
    <n v="0"/>
    <n v="-1012.36"/>
    <n v="0"/>
    <n v="0"/>
    <n v="239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Ozark"/>
    <s v="Electric"/>
    <s v="Municipal Pumping"/>
    <s v="TEB-Total Electric Bldg"/>
    <n v="24520"/>
    <n v="2552.85"/>
    <n v="138.97999999999999"/>
    <n v="0"/>
    <n v="0"/>
    <n v="0"/>
    <m/>
    <n v="0"/>
    <n v="-46.59"/>
    <n v="0"/>
    <n v="0"/>
    <n v="1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6"/>
  </r>
  <r>
    <x v="3"/>
    <s v="Ozark"/>
    <s v="Electric"/>
    <s v="Residential"/>
    <s v="RG-Residential"/>
    <n v="2754"/>
    <n v="322.04000000000002"/>
    <n v="21.18"/>
    <n v="0"/>
    <n v="0"/>
    <n v="0"/>
    <m/>
    <n v="0"/>
    <n v="-5.23"/>
    <n v="0"/>
    <n v="0"/>
    <n v="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Ozark"/>
    <s v="Electric"/>
    <s v="Residential"/>
    <s v="RGL-Residential Pilot"/>
    <n v="32354"/>
    <n v="3790.62"/>
    <n v="0"/>
    <n v="103.82"/>
    <n v="0"/>
    <n v="0"/>
    <m/>
    <n v="0"/>
    <n v="-61.48"/>
    <n v="0"/>
    <n v="0"/>
    <n v="1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0"/>
    <n v="0"/>
    <n v="27.8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6"/>
  </r>
  <r>
    <x v="3"/>
    <s v="Ozark"/>
    <s v="Electric"/>
    <s v="Residential"/>
    <s v="RG-Residential"/>
    <n v="15274651"/>
    <n v="1769648.94"/>
    <n v="251968"/>
    <n v="43226.02"/>
    <n v="0"/>
    <n v="0"/>
    <m/>
    <n v="-8194.6491485613606"/>
    <n v="-29024.04"/>
    <n v="0"/>
    <n v="0"/>
    <n v="6874.15"/>
    <n v="0"/>
    <n v="0"/>
    <n v="0"/>
    <n v="0"/>
    <n v="0"/>
    <n v="0"/>
    <n v="0"/>
    <n v="0"/>
    <n v="0"/>
    <n v="0"/>
    <n v="0"/>
    <n v="0"/>
    <n v="0"/>
    <n v="0"/>
    <n v="0"/>
    <n v="690"/>
    <n v="150"/>
    <n v="315"/>
    <n v="4408.54"/>
    <n v="740"/>
    <n v="-185.18"/>
    <n v="14004.75"/>
    <n v="-6.8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Ozark"/>
    <s v="Lighting"/>
    <s v="Commercial"/>
    <s v="PL-Private Lighting"/>
    <n v="50342.932999999997"/>
    <n v="16460.580000000002"/>
    <n v="0"/>
    <n v="135.33000000000001"/>
    <n v="0"/>
    <n v="0"/>
    <m/>
    <n v="0"/>
    <n v="-95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26"/>
    <n v="0"/>
    <n v="0"/>
    <n v="762.8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Ozark"/>
    <s v="Lighting"/>
    <s v="Municipal Other Lighting"/>
    <s v="PL-Private Lighting"/>
    <n v="671"/>
    <n v="188.61"/>
    <n v="0"/>
    <n v="0"/>
    <n v="0"/>
    <n v="0"/>
    <m/>
    <n v="0"/>
    <n v="-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3"/>
    <s v="Ozark"/>
    <s v="Lighting"/>
    <s v="Municipal Street Lighting"/>
    <s v="SPL-Municipal St Lighting"/>
    <n v="160110.715"/>
    <n v="19411.830000000002"/>
    <n v="0"/>
    <n v="0"/>
    <n v="0"/>
    <n v="0"/>
    <m/>
    <n v="0"/>
    <n v="-304.20999999999998"/>
    <n v="0"/>
    <n v="0"/>
    <n v="0"/>
    <n v="0"/>
    <n v="0"/>
    <n v="0"/>
    <n v="0"/>
    <n v="0"/>
    <n v="0"/>
    <n v="0"/>
    <n v="861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3"/>
    <s v="Ozark"/>
    <s v="Lighting"/>
    <s v="Residential"/>
    <s v="PL-Private Lighting"/>
    <n v="26309.666000000001"/>
    <n v="9649.56"/>
    <n v="0"/>
    <n v="35.51"/>
    <n v="0"/>
    <n v="0"/>
    <m/>
    <n v="0"/>
    <n v="-49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48"/>
    <n v="0"/>
    <n v="0"/>
    <n v="57.05"/>
    <n v="0.4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Ozark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3"/>
    <s v="Pierce City"/>
    <s v="Electric"/>
    <s v="Commercial"/>
    <s v="CB-Commercial"/>
    <n v="7983"/>
    <n v="930.5"/>
    <n v="68.069999999999993"/>
    <n v="0"/>
    <n v="0"/>
    <n v="0"/>
    <m/>
    <n v="0"/>
    <n v="-15.17"/>
    <n v="0"/>
    <n v="0"/>
    <n v="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3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Pierce City"/>
    <s v="Electric"/>
    <s v="Residential"/>
    <s v="RG-Residential"/>
    <n v="13701"/>
    <n v="1554.39"/>
    <n v="181.57"/>
    <n v="42.99"/>
    <n v="0"/>
    <n v="0"/>
    <m/>
    <n v="0"/>
    <n v="-26.03"/>
    <n v="0"/>
    <n v="0"/>
    <n v="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1"/>
    <n v="0"/>
    <n v="-4.25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Pierce City"/>
    <s v="Lighting"/>
    <s v="Residential"/>
    <s v="PL-Private Lighting"/>
    <n v="65"/>
    <n v="15.32"/>
    <n v="0"/>
    <n v="0"/>
    <n v="0"/>
    <n v="0"/>
    <m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Republic"/>
    <s v="Electric"/>
    <s v="Commercial"/>
    <s v="CB-Commercial"/>
    <n v="363643"/>
    <n v="43223.03"/>
    <n v="8522.4"/>
    <n v="1461.54"/>
    <n v="0"/>
    <n v="0"/>
    <m/>
    <n v="0"/>
    <n v="-878.84"/>
    <n v="0"/>
    <n v="0"/>
    <n v="149.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.68"/>
    <n v="0"/>
    <n v="-13.11"/>
    <n v="3231.35"/>
    <n v="217.8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Republic"/>
    <s v="Electric"/>
    <s v="Commercial"/>
    <s v="GP-General Power"/>
    <n v="321174"/>
    <n v="29686.61"/>
    <n v="1181.33"/>
    <n v="0"/>
    <n v="0"/>
    <n v="0"/>
    <m/>
    <n v="0"/>
    <n v="-610.25"/>
    <n v="0"/>
    <n v="0"/>
    <n v="144.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.84"/>
    <n v="0"/>
    <n v="0"/>
    <n v="1888.85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3"/>
    <s v="Republic"/>
    <s v="Electric"/>
    <s v="Commercial"/>
    <s v="SH-Small Heating"/>
    <n v="60236"/>
    <n v="5973.49"/>
    <n v="567.25"/>
    <n v="98.27"/>
    <n v="0"/>
    <n v="0"/>
    <m/>
    <n v="0"/>
    <n v="-114.46"/>
    <n v="0"/>
    <n v="0"/>
    <n v="2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33"/>
    <n v="0"/>
    <n v="0"/>
    <n v="422.8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Republic"/>
    <s v="Electric"/>
    <s v="Commercial"/>
    <s v="TEB-Total Electric Bldg"/>
    <n v="39200"/>
    <n v="3708.66"/>
    <n v="208.47"/>
    <n v="0"/>
    <n v="0"/>
    <n v="0"/>
    <m/>
    <n v="0"/>
    <n v="-74.48"/>
    <n v="0"/>
    <n v="0"/>
    <n v="17.6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5.8"/>
    <n v="20"/>
    <n v="0"/>
    <n v="300.89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3"/>
    <s v="Republic"/>
    <s v="Electric"/>
    <s v="Industrial"/>
    <s v="CB-Commercial"/>
    <n v="737"/>
    <n v="93.19"/>
    <n v="22.69"/>
    <n v="3.44"/>
    <n v="0"/>
    <n v="0"/>
    <m/>
    <n v="0"/>
    <n v="-1.4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s v="Republic"/>
    <s v="Electric"/>
    <s v="Municipal Buildings"/>
    <s v="CB-Commercial"/>
    <n v="21633"/>
    <n v="2552.02"/>
    <n v="376.65"/>
    <n v="0"/>
    <n v="0"/>
    <n v="0"/>
    <m/>
    <n v="0"/>
    <n v="-41.11"/>
    <n v="0"/>
    <n v="0"/>
    <n v="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Republic"/>
    <s v="Electric"/>
    <s v="Municipal Buildings"/>
    <s v="GP-General Power"/>
    <n v="46880"/>
    <n v="4588.8999999999996"/>
    <n v="208.47"/>
    <n v="0"/>
    <n v="0"/>
    <n v="0"/>
    <m/>
    <n v="0"/>
    <n v="-89.07"/>
    <n v="0"/>
    <n v="0"/>
    <n v="2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Republic"/>
    <s v="Electric"/>
    <s v="Municipal Other Lighting"/>
    <s v="CB-Commercial"/>
    <n v="3278"/>
    <n v="384.62"/>
    <n v="226.9"/>
    <n v="0"/>
    <n v="0"/>
    <n v="0"/>
    <m/>
    <n v="0"/>
    <n v="-6.23"/>
    <n v="0"/>
    <n v="0"/>
    <n v="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s v="Republic"/>
    <s v="Electric"/>
    <s v="Municipal Other Lighting"/>
    <s v="LS-Special Ligh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3"/>
    <s v="Republic"/>
    <s v="Electric"/>
    <s v="Municipal Pumping"/>
    <s v="CB-Commercial"/>
    <n v="17479"/>
    <n v="2050.66"/>
    <n v="226.9"/>
    <n v="0"/>
    <n v="0"/>
    <n v="0"/>
    <m/>
    <n v="0"/>
    <n v="-33.21"/>
    <n v="0"/>
    <n v="0"/>
    <n v="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Republic"/>
    <s v="Electric"/>
    <s v="Municipal Pumping"/>
    <s v="GP-General Power"/>
    <n v="54403"/>
    <n v="6413.39"/>
    <n v="277.95999999999998"/>
    <n v="0"/>
    <n v="0"/>
    <n v="0"/>
    <m/>
    <n v="0"/>
    <n v="-103.36"/>
    <n v="0"/>
    <n v="0"/>
    <n v="2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Republic"/>
    <s v="Electric"/>
    <s v="Residential"/>
    <s v="RGL-Residential Pilot"/>
    <n v="4004"/>
    <n v="481.88"/>
    <n v="0"/>
    <n v="14.28"/>
    <n v="0"/>
    <n v="0"/>
    <m/>
    <n v="0"/>
    <n v="-7.62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6"/>
  </r>
  <r>
    <x v="3"/>
    <s v="Republic"/>
    <s v="Electric"/>
    <s v="Residential"/>
    <s v="RG-Residential"/>
    <n v="3215834"/>
    <n v="381702.82"/>
    <n v="66430.45"/>
    <n v="10948.58"/>
    <n v="0"/>
    <n v="0"/>
    <m/>
    <n v="0"/>
    <n v="-5952.61"/>
    <n v="0"/>
    <n v="0"/>
    <n v="1444.09"/>
    <n v="0"/>
    <n v="0"/>
    <n v="0"/>
    <n v="0"/>
    <n v="0"/>
    <n v="0"/>
    <n v="0"/>
    <n v="0"/>
    <n v="0"/>
    <n v="0"/>
    <n v="0"/>
    <n v="0"/>
    <n v="0"/>
    <n v="0"/>
    <n v="0"/>
    <n v="270"/>
    <n v="0"/>
    <n v="75"/>
    <n v="1189.3499999999999"/>
    <n v="460"/>
    <n v="-47.52"/>
    <n v="3817.14"/>
    <n v="-4493.66"/>
    <n v="0"/>
    <n v="3937.4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Republic"/>
    <s v="Lighting"/>
    <s v="Commercial"/>
    <s v="PL-Private Lighting"/>
    <n v="11753"/>
    <n v="3992.33"/>
    <n v="0"/>
    <n v="0"/>
    <n v="0"/>
    <n v="0"/>
    <m/>
    <n v="0"/>
    <n v="-2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86"/>
    <n v="0"/>
    <n v="0"/>
    <n v="173.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Republic"/>
    <s v="Lighting"/>
    <s v="Municipal Buildings"/>
    <s v="PL-Private Lighting"/>
    <n v="31"/>
    <n v="14.15"/>
    <n v="0"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6"/>
  </r>
  <r>
    <x v="3"/>
    <s v="Republic"/>
    <s v="Lighting"/>
    <s v="Municipal Other Lighting"/>
    <s v="PL-Private Lighting"/>
    <n v="431"/>
    <n v="79.599999999999994"/>
    <n v="0"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3"/>
    <s v="Republic"/>
    <s v="Lighting"/>
    <s v="Municipal Street Lighting"/>
    <s v="SPL-Municipal St Lighting"/>
    <n v="107019.06299999999"/>
    <n v="13975.07"/>
    <n v="0"/>
    <n v="0"/>
    <n v="0"/>
    <n v="0"/>
    <m/>
    <n v="0"/>
    <n v="-203.34"/>
    <n v="0"/>
    <n v="0"/>
    <n v="0"/>
    <n v="0"/>
    <n v="0"/>
    <n v="0"/>
    <n v="0"/>
    <n v="0"/>
    <n v="0"/>
    <n v="0"/>
    <n v="650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3"/>
    <s v="Republic"/>
    <s v="Lighting"/>
    <s v="Residential"/>
    <s v="PL-Private Lighting"/>
    <n v="5581"/>
    <n v="1879.22"/>
    <n v="0"/>
    <n v="0"/>
    <n v="0"/>
    <n v="0"/>
    <m/>
    <n v="0"/>
    <n v="-1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7"/>
    <n v="0"/>
    <n v="0"/>
    <n v="12.5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Republic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3"/>
    <s v="Sedalia"/>
    <s v="Unassigned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8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3"/>
    <s v="Webb City"/>
    <s v="Electric"/>
    <s v="Commercial"/>
    <s v="CB-Commercial"/>
    <n v="2171936"/>
    <n v="256755.89"/>
    <n v="37209.370000000003"/>
    <n v="7037.77"/>
    <n v="0"/>
    <n v="0"/>
    <m/>
    <n v="0"/>
    <n v="-4149.55"/>
    <n v="0"/>
    <n v="0"/>
    <n v="967.4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034.86"/>
    <n v="0"/>
    <n v="-10.47"/>
    <n v="16492.50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s v="Webb City"/>
    <s v="Electric"/>
    <s v="Commercial"/>
    <s v="GP-General Power"/>
    <n v="3675928"/>
    <n v="354771.1"/>
    <n v="8959.57"/>
    <n v="779.03"/>
    <n v="0"/>
    <n v="0"/>
    <m/>
    <n v="0"/>
    <n v="-6984.29"/>
    <n v="0"/>
    <n v="0"/>
    <n v="1489.63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356.55"/>
    <n v="0"/>
    <n v="0"/>
    <n v="14561.6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3"/>
    <s v="Webb City"/>
    <s v="Electric"/>
    <s v="Commercial"/>
    <s v="LS-Special Lighting"/>
    <n v="4640"/>
    <n v="643.65"/>
    <n v="0"/>
    <n v="0"/>
    <n v="0"/>
    <n v="0"/>
    <m/>
    <n v="0"/>
    <n v="-8.82"/>
    <n v="0"/>
    <n v="0"/>
    <n v="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6"/>
  </r>
  <r>
    <x v="3"/>
    <s v="Webb City"/>
    <s v="Electric"/>
    <s v="Commercial"/>
    <s v="SH-Small Heating"/>
    <n v="254996"/>
    <n v="25417.040000000001"/>
    <n v="2836.25"/>
    <n v="651.75"/>
    <n v="0"/>
    <n v="0"/>
    <m/>
    <n v="0"/>
    <n v="-484.5"/>
    <n v="0"/>
    <n v="0"/>
    <n v="11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5.60000000000002"/>
    <n v="0"/>
    <n v="0"/>
    <n v="1592.2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6"/>
  </r>
  <r>
    <x v="3"/>
    <s v="Webb City"/>
    <s v="Electric"/>
    <s v="Commercial"/>
    <s v="TEB-Total Electric Bldg"/>
    <n v="802253"/>
    <n v="77138.58"/>
    <n v="2849.09"/>
    <n v="140.15"/>
    <n v="0"/>
    <n v="0"/>
    <m/>
    <n v="0"/>
    <n v="-1524.29"/>
    <n v="0"/>
    <n v="0"/>
    <n v="36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8.57"/>
    <n v="0"/>
    <n v="0"/>
    <n v="4071.7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3"/>
    <s v="Webb City"/>
    <s v="Electric"/>
    <s v="Industrial"/>
    <s v="CB-Commercial"/>
    <n v="12240"/>
    <n v="1429.91"/>
    <n v="181.52"/>
    <n v="58.28"/>
    <n v="0"/>
    <n v="0"/>
    <m/>
    <n v="0"/>
    <n v="-23.26"/>
    <n v="0"/>
    <n v="0"/>
    <n v="5.51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7.73"/>
    <n v="0"/>
    <n v="0"/>
    <n v="95.84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s v="Webb City"/>
    <s v="Electric"/>
    <s v="Industrial"/>
    <s v="GP-General Power"/>
    <n v="2261925"/>
    <n v="210878.58"/>
    <n v="2084.6999999999998"/>
    <n v="80"/>
    <n v="0"/>
    <n v="0"/>
    <m/>
    <n v="0"/>
    <n v="-4297.67"/>
    <n v="0"/>
    <n v="0"/>
    <n v="784.02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60.47"/>
    <n v="0"/>
    <n v="0"/>
    <n v="6000.4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Webb City"/>
    <s v="Electric"/>
    <s v="Industrial"/>
    <s v="LP-Large Power"/>
    <n v="12438903"/>
    <n v="859301.82"/>
    <n v="2551.9499999999998"/>
    <n v="0"/>
    <n v="0"/>
    <n v="0"/>
    <m/>
    <n v="0"/>
    <n v="-23136.35"/>
    <n v="0"/>
    <n v="0"/>
    <n v="1682.39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9197.39"/>
    <n v="0"/>
    <n v="0"/>
    <n v="34242.62000000000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s v="Webb City"/>
    <s v="Electric"/>
    <s v="Industrial"/>
    <s v="PFM-Feed Mill/Grain Elev"/>
    <n v="5800"/>
    <n v="942.71"/>
    <n v="55.3"/>
    <n v="39.590000000000003"/>
    <n v="0"/>
    <n v="0"/>
    <m/>
    <n v="0"/>
    <n v="-11.02"/>
    <n v="0"/>
    <n v="0"/>
    <n v="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73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6"/>
  </r>
  <r>
    <x v="3"/>
    <s v="Webb City"/>
    <s v="Electric"/>
    <s v="Industrial"/>
    <s v="TEB-Total Electric Bldg"/>
    <n v="560000"/>
    <n v="44007.64"/>
    <n v="138.97999999999999"/>
    <n v="0"/>
    <n v="0"/>
    <n v="0"/>
    <m/>
    <n v="0"/>
    <n v="-1064"/>
    <n v="0"/>
    <n v="0"/>
    <n v="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3.7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6"/>
  </r>
  <r>
    <x v="3"/>
    <s v="Webb City"/>
    <s v="Electric"/>
    <s v="Interdepartmental"/>
    <s v="CB-Commercial"/>
    <n v="5400"/>
    <n v="635.35"/>
    <n v="90.76"/>
    <n v="0"/>
    <n v="0"/>
    <n v="0"/>
    <m/>
    <n v="0"/>
    <n v="-10.26"/>
    <n v="0"/>
    <n v="0"/>
    <n v="2.43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6"/>
  </r>
  <r>
    <x v="3"/>
    <s v="Webb City"/>
    <s v="Electric"/>
    <s v="Municipal Buildings"/>
    <s v="CB-Commercial"/>
    <n v="65729"/>
    <n v="7789.65"/>
    <n v="1670.74"/>
    <n v="0"/>
    <n v="0"/>
    <n v="0"/>
    <m/>
    <n v="0"/>
    <n v="-124.89"/>
    <n v="0"/>
    <n v="0"/>
    <n v="2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Webb City"/>
    <s v="Electric"/>
    <s v="Municipal Buildings"/>
    <s v="GP-General Power"/>
    <n v="71520"/>
    <n v="7164.34"/>
    <n v="347.45"/>
    <n v="0"/>
    <n v="0"/>
    <n v="0"/>
    <m/>
    <n v="0"/>
    <n v="-135.88"/>
    <n v="0"/>
    <n v="0"/>
    <n v="32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Webb City"/>
    <s v="Electric"/>
    <s v="Municipal Buildings"/>
    <s v="SH-Small Heating"/>
    <n v="12400"/>
    <n v="1183.0999999999999"/>
    <n v="45.38"/>
    <n v="0"/>
    <n v="0"/>
    <n v="0"/>
    <m/>
    <n v="0"/>
    <n v="-23.56"/>
    <n v="0"/>
    <n v="0"/>
    <n v="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6"/>
  </r>
  <r>
    <x v="3"/>
    <s v="Webb City"/>
    <s v="Electric"/>
    <s v="Municipal Other Lighting"/>
    <s v="CB-Commercial"/>
    <n v="20899"/>
    <n v="2483.5300000000002"/>
    <n v="975.67"/>
    <n v="0"/>
    <n v="0"/>
    <n v="0"/>
    <m/>
    <n v="0"/>
    <n v="-39.71"/>
    <n v="0"/>
    <n v="0"/>
    <n v="9.38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s v="Webb City"/>
    <s v="Electric"/>
    <s v="Municipal Other Lighting"/>
    <s v="LS-Special Lighting"/>
    <n v="5935"/>
    <n v="948.58"/>
    <n v="0"/>
    <n v="0"/>
    <n v="0"/>
    <n v="0"/>
    <m/>
    <n v="0"/>
    <n v="-11.27"/>
    <n v="0"/>
    <n v="0"/>
    <n v="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3"/>
    <s v="Webb City"/>
    <s v="Electric"/>
    <s v="Municipal Pumping"/>
    <s v="CB-Commercial"/>
    <n v="-9600"/>
    <n v="-785.99"/>
    <n v="1474.85"/>
    <n v="0"/>
    <n v="0"/>
    <n v="0"/>
    <m/>
    <n v="0"/>
    <n v="18.239999999999998"/>
    <n v="0"/>
    <n v="0"/>
    <n v="-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s v="Webb City"/>
    <s v="Electric"/>
    <s v="Municipal Pumping"/>
    <s v="GP-General Power"/>
    <n v="521246"/>
    <n v="47723.53"/>
    <n v="1111.8399999999999"/>
    <n v="0"/>
    <n v="0"/>
    <n v="0"/>
    <m/>
    <n v="0"/>
    <n v="-990.39"/>
    <n v="0"/>
    <n v="0"/>
    <n v="23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3"/>
    <s v="Webb City"/>
    <s v="Electric"/>
    <s v="Oil Pipeline Pumping"/>
    <s v="GP-General Power"/>
    <n v="412636"/>
    <n v="31793.119999999999"/>
    <n v="69.489999999999995"/>
    <n v="0"/>
    <n v="0"/>
    <n v="0"/>
    <m/>
    <n v="0"/>
    <n v="-784.01"/>
    <n v="0"/>
    <n v="0"/>
    <n v="18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0.53"/>
    <n v="0"/>
    <n v="0"/>
    <n v="1703.9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s v="Webb City"/>
    <s v="Electric"/>
    <s v="Residential"/>
    <s v="RGL-Residential Pilot"/>
    <n v="42826"/>
    <n v="4915.18"/>
    <n v="0"/>
    <n v="184.37"/>
    <n v="0"/>
    <n v="0"/>
    <m/>
    <n v="0"/>
    <n v="-81.349999999999994"/>
    <n v="0"/>
    <n v="0"/>
    <n v="1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199999999999996"/>
    <n v="0"/>
    <n v="0"/>
    <n v="39.8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6"/>
  </r>
  <r>
    <x v="3"/>
    <s v="Webb City"/>
    <s v="Electric"/>
    <s v="Residential"/>
    <s v="RG-Residential"/>
    <n v="16495326"/>
    <n v="1891868.69"/>
    <n v="244936.8"/>
    <n v="66641.42"/>
    <n v="0"/>
    <n v="0"/>
    <m/>
    <n v="-2405.4487179487201"/>
    <n v="-31364.84"/>
    <n v="0"/>
    <n v="0"/>
    <n v="7422.7"/>
    <n v="0"/>
    <n v="0"/>
    <n v="0"/>
    <n v="0"/>
    <n v="0"/>
    <n v="0"/>
    <n v="0"/>
    <n v="0"/>
    <n v="0"/>
    <n v="0"/>
    <n v="0"/>
    <n v="0"/>
    <n v="0"/>
    <n v="0"/>
    <n v="0"/>
    <n v="1650"/>
    <n v="350"/>
    <n v="330"/>
    <n v="6071.25"/>
    <n v="600"/>
    <n v="-203.09"/>
    <n v="13449.67"/>
    <n v="6.5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s v="Webb City"/>
    <s v="Lighting"/>
    <s v="Commercial"/>
    <s v="PL-Private Lighting"/>
    <n v="69013.267999999996"/>
    <n v="20229.669999999998"/>
    <n v="0"/>
    <n v="34.86"/>
    <n v="0"/>
    <n v="0"/>
    <m/>
    <n v="0"/>
    <n v="-130.91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.66999999999999"/>
    <n v="0"/>
    <n v="0"/>
    <n v="971.6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3"/>
    <s v="Webb City"/>
    <s v="Lighting"/>
    <s v="Industrial"/>
    <s v="PL-Private Lighting"/>
    <n v="2308"/>
    <n v="941.16"/>
    <n v="0"/>
    <n v="0"/>
    <n v="0"/>
    <n v="0"/>
    <m/>
    <n v="0"/>
    <n v="-4.3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77"/>
    <n v="0"/>
    <n v="0"/>
    <n v="47.5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6"/>
  </r>
  <r>
    <x v="3"/>
    <s v="Webb City"/>
    <s v="Lighting"/>
    <s v="Interdepartmental"/>
    <s v="PL-Private Lighting"/>
    <n v="58"/>
    <n v="20.59"/>
    <n v="0"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6"/>
  </r>
  <r>
    <x v="3"/>
    <s v="Webb City"/>
    <s v="Lighting"/>
    <s v="Municipal Other Lighting"/>
    <s v="PL-Private Lighting"/>
    <n v="930"/>
    <n v="335.41"/>
    <n v="0"/>
    <n v="0"/>
    <n v="0"/>
    <n v="0"/>
    <m/>
    <n v="0"/>
    <n v="-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3"/>
    <s v="Webb City"/>
    <s v="Lighting"/>
    <s v="Municipal Street Lighting"/>
    <s v="SPL-Municipal St Lighting"/>
    <n v="135456.56299999999"/>
    <n v="15500.03"/>
    <n v="0"/>
    <n v="0"/>
    <n v="0"/>
    <n v="0"/>
    <m/>
    <n v="0"/>
    <n v="-257.35000000000002"/>
    <n v="0"/>
    <n v="0"/>
    <n v="0"/>
    <n v="0"/>
    <n v="0"/>
    <n v="0"/>
    <n v="0"/>
    <n v="0"/>
    <n v="0"/>
    <n v="0"/>
    <n v="8688.54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3"/>
    <s v="Webb City"/>
    <s v="Lighting"/>
    <s v="Residential"/>
    <s v="PL-Private Lighting"/>
    <n v="64822.999000000003"/>
    <n v="23686.75"/>
    <n v="0"/>
    <n v="14.33"/>
    <n v="0"/>
    <n v="0"/>
    <m/>
    <n v="0"/>
    <n v="-12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79"/>
    <n v="0"/>
    <n v="-0.39"/>
    <n v="50.9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s v="Webb City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2"/>
    <s v="Baxter Springs"/>
    <s v="Electric"/>
    <s v="Commercial"/>
    <s v="CB-Commercial"/>
    <n v="1111301"/>
    <n v="106531.93"/>
    <n v="14502.04"/>
    <n v="3012.84"/>
    <n v="31103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99.4"/>
    <n v="0"/>
    <n v="0"/>
    <n v="0"/>
    <n v="0"/>
    <n v="0"/>
    <n v="13"/>
    <n v="406.62"/>
    <n v="0"/>
    <n v="-1.9"/>
    <n v="10815.6"/>
    <n v="-15118.0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2"/>
    <s v="Baxter Springs"/>
    <s v="Electric"/>
    <s v="Commercial"/>
    <s v="GP-General Power"/>
    <n v="1038882"/>
    <n v="87119.18"/>
    <n v="0"/>
    <n v="0"/>
    <n v="29136.1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84.39"/>
    <n v="0"/>
    <n v="0"/>
    <n v="0"/>
    <n v="0"/>
    <n v="0"/>
    <n v="0"/>
    <n v="85.65"/>
    <n v="0"/>
    <n v="0"/>
    <n v="4098.12"/>
    <n v="-6565.7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2"/>
    <s v="Baxter Springs"/>
    <s v="Electric"/>
    <s v="Commercial"/>
    <s v="LS-Special Lighting"/>
    <n v="-4828"/>
    <n v="-380.02"/>
    <n v="0"/>
    <n v="2.73"/>
    <n v="-116.8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1.1299999999999999"/>
    <n v="0"/>
    <n v="0"/>
    <n v="0"/>
    <n v="0"/>
    <n v="0"/>
    <n v="0"/>
    <n v="0"/>
    <n v="0"/>
    <n v="0"/>
    <n v="6.07"/>
    <n v="162.47999999999999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6"/>
  </r>
  <r>
    <x v="2"/>
    <s v="Baxter Springs"/>
    <s v="Electric"/>
    <s v="Commercial"/>
    <s v="PT-Transmission"/>
    <n v="1411200"/>
    <n v="64583.33"/>
    <n v="0"/>
    <n v="0"/>
    <n v="34004.28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96.35000000000002"/>
    <n v="0"/>
    <n v="0"/>
    <n v="0"/>
    <n v="0"/>
    <n v="0"/>
    <n v="0"/>
    <n v="0"/>
    <n v="0"/>
    <n v="0"/>
    <n v="0"/>
    <n v="-7183.01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6"/>
  </r>
  <r>
    <x v="2"/>
    <s v="Baxter Springs"/>
    <s v="Electric"/>
    <s v="Commercial"/>
    <s v="TEB-Total Electric Bldg"/>
    <n v="274381"/>
    <n v="17171.27"/>
    <n v="1377"/>
    <n v="0"/>
    <n v="7611.47"/>
    <n v="0"/>
    <m/>
    <n v="0"/>
    <n v="0"/>
    <n v="0"/>
    <n v="0"/>
    <n v="0"/>
    <n v="0"/>
    <n v="0"/>
    <n v="0"/>
    <n v="0"/>
    <n v="0"/>
    <n v="0"/>
    <n v="0"/>
    <n v="0"/>
    <n v="0"/>
    <n v="0"/>
    <n v="0"/>
    <n v="189.31"/>
    <n v="0"/>
    <n v="0"/>
    <n v="0"/>
    <n v="0"/>
    <n v="0"/>
    <n v="0"/>
    <n v="49.79"/>
    <n v="0"/>
    <n v="0"/>
    <n v="847.2"/>
    <n v="-1067.31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6"/>
  </r>
  <r>
    <x v="2"/>
    <s v="Baxter Springs"/>
    <s v="Electric"/>
    <s v="Industrial"/>
    <s v="CB-Commercial"/>
    <n v="0"/>
    <n v="0.26"/>
    <n v="2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2"/>
    <s v="Baxter Springs"/>
    <s v="Electric"/>
    <s v="Industrial"/>
    <s v="GP-General Power"/>
    <n v="334760"/>
    <n v="26222.66"/>
    <n v="0"/>
    <n v="55.11"/>
    <n v="9207.24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23.87"/>
    <n v="0"/>
    <n v="0"/>
    <n v="0"/>
    <n v="0"/>
    <n v="0"/>
    <n v="0"/>
    <n v="0"/>
    <n v="0"/>
    <n v="0"/>
    <n v="3132.66"/>
    <n v="-2115.679999999999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2"/>
    <s v="Baxter Springs"/>
    <s v="Electric"/>
    <s v="Industrial"/>
    <s v="PT-Transmission"/>
    <n v="2026389"/>
    <n v="105641.95"/>
    <n v="0"/>
    <n v="0"/>
    <n v="51651.55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425.54"/>
    <n v="0"/>
    <n v="0"/>
    <n v="0"/>
    <n v="0"/>
    <n v="0"/>
    <n v="0"/>
    <n v="882.09"/>
    <n v="0"/>
    <n v="0"/>
    <n v="0"/>
    <n v="-10314.3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6"/>
  </r>
  <r>
    <x v="2"/>
    <s v="Baxter Springs"/>
    <s v="Electric"/>
    <s v="Municipal Buildings"/>
    <s v="CB-Commercial"/>
    <n v="112960"/>
    <n v="10635.49"/>
    <n v="720"/>
    <n v="0"/>
    <n v="3150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50.82"/>
    <n v="0"/>
    <n v="0"/>
    <n v="0"/>
    <n v="0"/>
    <n v="0"/>
    <n v="0"/>
    <n v="0"/>
    <n v="0"/>
    <n v="0"/>
    <n v="0"/>
    <n v="-1538.4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2"/>
    <s v="Baxter Springs"/>
    <s v="Electric"/>
    <s v="Municipal Buildings"/>
    <s v="GP-General Power"/>
    <n v="8480"/>
    <n v="1410.9"/>
    <n v="0"/>
    <n v="0"/>
    <n v="233.23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14"/>
    <n v="0"/>
    <n v="0"/>
    <n v="0"/>
    <n v="0"/>
    <n v="0"/>
    <n v="0"/>
    <n v="0"/>
    <n v="0"/>
    <n v="0"/>
    <n v="0"/>
    <n v="-53.5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2"/>
    <s v="Baxter Springs"/>
    <s v="Electric"/>
    <s v="Municipal Buildings"/>
    <s v="TEB-Total Electric Bldg"/>
    <n v="1064"/>
    <n v="88.67"/>
    <n v="51"/>
    <n v="0"/>
    <n v="29.2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n v="0"/>
    <n v="0"/>
    <n v="0"/>
    <n v="0"/>
    <n v="0"/>
    <n v="0"/>
    <n v="0"/>
    <n v="-4.1399999999999997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6"/>
  </r>
  <r>
    <x v="2"/>
    <s v="Baxter Springs"/>
    <s v="Electric"/>
    <s v="Municipal Other Lighting"/>
    <s v="CB-Commercial"/>
    <n v="80571"/>
    <n v="7370.25"/>
    <n v="220"/>
    <n v="0"/>
    <n v="2216.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36.24"/>
    <n v="0"/>
    <n v="0"/>
    <n v="0"/>
    <n v="0"/>
    <n v="0"/>
    <n v="0"/>
    <n v="0"/>
    <n v="0"/>
    <n v="0"/>
    <n v="0"/>
    <n v="-1097.390000000000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2"/>
    <s v="Baxter Springs"/>
    <s v="Electric"/>
    <s v="Municipal Other Lighting"/>
    <s v="LS-Special Lighting"/>
    <n v="600"/>
    <n v="97.5"/>
    <n v="0"/>
    <n v="0"/>
    <n v="16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n v="0"/>
    <n v="0"/>
    <n v="0"/>
    <n v="0"/>
    <n v="0"/>
    <n v="0"/>
    <n v="0"/>
    <n v="-20.96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6"/>
  </r>
  <r>
    <x v="2"/>
    <s v="Baxter Springs"/>
    <s v="Electric"/>
    <s v="Municipal Pumping"/>
    <s v="CB-Commercial"/>
    <n v="59848"/>
    <n v="5832.22"/>
    <n v="740"/>
    <n v="0"/>
    <n v="1963.6"/>
    <n v="0"/>
    <m/>
    <n v="0"/>
    <n v="0"/>
    <n v="0"/>
    <n v="0"/>
    <n v="0"/>
    <n v="0"/>
    <n v="0"/>
    <n v="0"/>
    <n v="0"/>
    <n v="0"/>
    <n v="0"/>
    <n v="0"/>
    <n v="0"/>
    <n v="0"/>
    <n v="0"/>
    <n v="0"/>
    <n v="26.93"/>
    <n v="0"/>
    <n v="0"/>
    <n v="0"/>
    <n v="0"/>
    <n v="0"/>
    <n v="0"/>
    <n v="0"/>
    <n v="0"/>
    <n v="0"/>
    <n v="0"/>
    <n v="-815.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2"/>
    <s v="Baxter Springs"/>
    <s v="Electric"/>
    <s v="Municipal Pumping"/>
    <s v="GP-General Power"/>
    <n v="18529"/>
    <n v="3011.68"/>
    <n v="0"/>
    <n v="0"/>
    <n v="574.22"/>
    <n v="0"/>
    <m/>
    <n v="0"/>
    <n v="0"/>
    <n v="0"/>
    <n v="0"/>
    <n v="0"/>
    <n v="0"/>
    <n v="0"/>
    <n v="0"/>
    <n v="0"/>
    <n v="0"/>
    <n v="0"/>
    <n v="0"/>
    <n v="0"/>
    <n v="0"/>
    <n v="0"/>
    <n v="0"/>
    <n v="6.87"/>
    <n v="0"/>
    <n v="0"/>
    <n v="0"/>
    <n v="0"/>
    <n v="0"/>
    <n v="0"/>
    <n v="0"/>
    <n v="0"/>
    <n v="0"/>
    <n v="0"/>
    <n v="-117.0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6"/>
  </r>
  <r>
    <x v="2"/>
    <s v="Baxter Springs"/>
    <s v="Electric"/>
    <s v="Oil Pipeline Pumping"/>
    <s v="PT-Transmission"/>
    <n v="2064000"/>
    <n v="91215.84"/>
    <n v="0"/>
    <n v="0"/>
    <n v="49734.14"/>
    <n v="0"/>
    <m/>
    <n v="0"/>
    <n v="0"/>
    <n v="0"/>
    <n v="0"/>
    <n v="0"/>
    <n v="0"/>
    <n v="0"/>
    <n v="0"/>
    <n v="0"/>
    <n v="0"/>
    <n v="0"/>
    <n v="0"/>
    <n v="0"/>
    <n v="0"/>
    <n v="0"/>
    <n v="0"/>
    <n v="433.44"/>
    <n v="0"/>
    <n v="0"/>
    <n v="0"/>
    <n v="0"/>
    <n v="0"/>
    <n v="0"/>
    <n v="0"/>
    <n v="0"/>
    <n v="0"/>
    <n v="8270.92"/>
    <n v="-10505.76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6"/>
  </r>
  <r>
    <x v="2"/>
    <s v="Baxter Springs"/>
    <s v="Electric"/>
    <s v="Commercial"/>
    <s v="NEB-Optional Net Billing"/>
    <n v="-1111"/>
    <n v="-2.7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6"/>
  </r>
  <r>
    <x v="2"/>
    <s v="Baxter Springs"/>
    <s v="Electric"/>
    <s v="Residential"/>
    <s v="RG-Residential"/>
    <n v="3289347"/>
    <n v="236685.59"/>
    <n v="36092.99"/>
    <n v="10827.88"/>
    <n v="90912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974.65"/>
    <n v="0"/>
    <n v="0"/>
    <n v="0"/>
    <n v="75"/>
    <n v="0"/>
    <n v="26"/>
    <n v="2124.63"/>
    <n v="56"/>
    <n v="-8.2200000000000006"/>
    <n v="15185.52"/>
    <n v="-30897.7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2"/>
    <s v="Baxter Springs"/>
    <s v="Electric"/>
    <s v="Residential"/>
    <s v="RH-Residential Total Elec"/>
    <n v="1008994"/>
    <n v="58018.7"/>
    <n v="11444.18"/>
    <n v="1340.01"/>
    <n v="27819.8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5.11"/>
    <n v="0"/>
    <n v="0"/>
    <n v="0"/>
    <n v="25"/>
    <n v="0"/>
    <n v="0"/>
    <n v="681.23"/>
    <n v="16"/>
    <n v="-2.63"/>
    <n v="2522.36"/>
    <n v="-5997.24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6"/>
  </r>
  <r>
    <x v="2"/>
    <s v="Baxter Springs"/>
    <s v="Lighting"/>
    <s v="Commercial"/>
    <s v="PL-Private Lighting"/>
    <n v="42122.400000000001"/>
    <n v="8812.0300000000007"/>
    <n v="0"/>
    <n v="0"/>
    <n v="1154.359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19"/>
    <n v="0"/>
    <n v="0"/>
    <n v="0"/>
    <n v="0"/>
    <n v="0"/>
    <n v="0"/>
    <n v="23.07"/>
    <n v="0"/>
    <n v="0"/>
    <n v="354.0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2"/>
    <s v="Baxter Springs"/>
    <s v="Lighting"/>
    <s v="Industrial"/>
    <s v="PL-Private Lighting"/>
    <n v="1059"/>
    <n v="306.32"/>
    <n v="0"/>
    <n v="0"/>
    <n v="28.6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0"/>
    <n v="0"/>
    <n v="0"/>
    <n v="30.8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6"/>
  </r>
  <r>
    <x v="2"/>
    <s v="Baxter Springs"/>
    <s v="Lighting"/>
    <s v="Municipal Other Lighting"/>
    <s v="PL-Private Lighting"/>
    <n v="321"/>
    <n v="84.54"/>
    <n v="0"/>
    <n v="0"/>
    <n v="8.84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6"/>
  </r>
  <r>
    <x v="2"/>
    <s v="Baxter Springs"/>
    <s v="Lighting"/>
    <s v="Municipal Street Lighting"/>
    <s v="SPL-Municipal St Lighting"/>
    <n v="54039.701999999997"/>
    <n v="5506.1"/>
    <n v="0"/>
    <n v="0"/>
    <n v="1324.94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2.97"/>
    <n v="0"/>
    <n v="0"/>
    <n v="0"/>
    <n v="0"/>
    <n v="0"/>
    <n v="0"/>
    <n v="0"/>
    <n v="0"/>
    <n v="0"/>
    <n v="0"/>
    <n v="-953.2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6"/>
  </r>
  <r>
    <x v="2"/>
    <s v="Baxter Springs"/>
    <s v="Lighting"/>
    <s v="Residential"/>
    <s v="PL-Private Lighting"/>
    <n v="33101.730000000003"/>
    <n v="8132.56"/>
    <n v="0"/>
    <n v="0"/>
    <n v="911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2799999999999994"/>
    <n v="0"/>
    <n v="0"/>
    <n v="0"/>
    <n v="0"/>
    <n v="0"/>
    <n v="0"/>
    <n v="44.39"/>
    <n v="0"/>
    <n v="0"/>
    <n v="215.7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2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6"/>
  </r>
  <r>
    <x v="2"/>
    <s v="Gravette"/>
    <s v="Electric"/>
    <s v="Commercial"/>
    <s v="CB-Commercial"/>
    <n v="143"/>
    <n v="17.39"/>
    <n v="40"/>
    <n v="0"/>
    <n v="3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3.61"/>
    <n v="-1.9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2"/>
    <s v="Gravette"/>
    <s v="Electric"/>
    <s v="Residential"/>
    <s v="RG-Residential"/>
    <n v="6699"/>
    <n v="518.16"/>
    <n v="125"/>
    <n v="0"/>
    <n v="184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199999999999996"/>
    <n v="0"/>
    <n v="0"/>
    <n v="0"/>
    <n v="0"/>
    <n v="0"/>
    <n v="0"/>
    <n v="7.34"/>
    <n v="0"/>
    <n v="0"/>
    <n v="11.67"/>
    <n v="-62.9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2"/>
    <s v="Gravette"/>
    <s v="Lighting"/>
    <s v="Residential"/>
    <s v="PL-Private Lighting"/>
    <n v="31"/>
    <n v="9.44"/>
    <n v="0"/>
    <n v="0"/>
    <n v="0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6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2"/>
    <s v="Neosho"/>
    <s v="Electric"/>
    <s v="Commercial"/>
    <s v="CB-Commercial"/>
    <n v="275"/>
    <n v="33.229999999999997"/>
    <n v="60"/>
    <n v="0"/>
    <n v="7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5.88"/>
    <n v="-3.7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2"/>
    <s v="Neosho"/>
    <s v="Electric"/>
    <s v="Commercial"/>
    <s v="GP-General Power"/>
    <n v="48800"/>
    <n v="3143.3"/>
    <n v="0"/>
    <n v="0"/>
    <n v="1342.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8.059999999999999"/>
    <n v="0"/>
    <n v="0"/>
    <n v="0"/>
    <n v="0"/>
    <n v="0"/>
    <n v="0"/>
    <n v="67.31"/>
    <n v="0"/>
    <n v="0"/>
    <n v="0"/>
    <n v="-308.4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6"/>
  </r>
  <r>
    <x v="2"/>
    <s v="Neosho"/>
    <s v="Electric"/>
    <s v="Residential"/>
    <s v="RG-Residential"/>
    <n v="6088"/>
    <n v="509.71"/>
    <n v="100.5"/>
    <n v="6.81"/>
    <n v="135.38"/>
    <n v="0"/>
    <m/>
    <n v="0"/>
    <n v="0"/>
    <n v="0"/>
    <n v="0"/>
    <n v="0.49"/>
    <n v="0"/>
    <n v="0"/>
    <n v="0"/>
    <n v="0"/>
    <n v="0"/>
    <n v="0"/>
    <n v="0"/>
    <n v="0"/>
    <n v="0"/>
    <n v="0"/>
    <n v="0"/>
    <n v="3.01"/>
    <n v="0"/>
    <n v="0"/>
    <n v="0"/>
    <n v="0"/>
    <n v="0"/>
    <n v="0"/>
    <n v="5.34"/>
    <n v="0"/>
    <n v="0"/>
    <n v="10.23"/>
    <n v="-46.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2"/>
    <s v="Neosho"/>
    <s v="Lighting"/>
    <s v="Commercial"/>
    <s v="PL-Private Lighting"/>
    <n v="1436"/>
    <n v="188.32"/>
    <n v="0"/>
    <n v="0"/>
    <n v="39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3.41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6"/>
  </r>
  <r>
    <x v="2"/>
    <s v="Neosho"/>
    <s v="Lighting"/>
    <s v="Residential"/>
    <s v="PL-Private Lighting"/>
    <n v="161"/>
    <n v="30.34"/>
    <n v="0"/>
    <n v="0"/>
    <n v="4.4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6"/>
    <n v="0"/>
    <n v="0"/>
    <n v="0.48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6"/>
  </r>
  <r>
    <x v="3"/>
    <m/>
    <m/>
    <s v="Residential"/>
    <s v="RG-Residential"/>
    <m/>
    <n v="676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Industrial"/>
    <s v="GP-General Power"/>
    <m/>
    <n v="140760.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6"/>
    <m/>
    <x v="26"/>
  </r>
  <r>
    <x v="3"/>
    <m/>
    <m/>
    <s v="Industrial"/>
    <s v="LP-Large Power"/>
    <m/>
    <n v="12646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7"/>
    <m/>
    <x v="26"/>
  </r>
  <r>
    <x v="1"/>
    <m/>
    <m/>
    <s v="Commercial"/>
    <s v="CB-Commercial"/>
    <n v="-100198"/>
    <n v="-8303.91"/>
    <m/>
    <m/>
    <m/>
    <m/>
    <m/>
    <m/>
    <n v="0"/>
    <n v="0"/>
    <m/>
    <m/>
    <m/>
    <n v="-2521.98"/>
    <m/>
    <m/>
    <n v="-175.35"/>
    <n v="0"/>
    <m/>
    <m/>
    <m/>
    <m/>
    <m/>
    <m/>
    <m/>
    <m/>
    <m/>
    <m/>
    <m/>
    <m/>
    <m/>
    <m/>
    <m/>
    <n v="-1174.77"/>
    <m/>
    <m/>
    <n v="-1364.7"/>
    <m/>
    <m/>
    <m/>
    <m/>
    <x v="0"/>
    <m/>
    <m/>
    <m/>
    <m/>
    <m/>
    <m/>
    <m/>
    <m/>
    <n v="-2475.89"/>
    <n v="-46.09"/>
    <n v="0"/>
    <n v="-2521.98"/>
    <x v="1"/>
    <x v="5"/>
    <m/>
    <x v="26"/>
  </r>
  <r>
    <x v="3"/>
    <m/>
    <m/>
    <s v="Commercial"/>
    <s v="CB-Commercial"/>
    <n v="-99999"/>
    <n v="-11386.23"/>
    <m/>
    <n v="-449.65"/>
    <n v="190"/>
    <m/>
    <m/>
    <m/>
    <m/>
    <m/>
    <n v="-45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-98000"/>
    <n v="-11153.12"/>
    <m/>
    <n v="-440.44"/>
    <n v="186.2"/>
    <m/>
    <m/>
    <m/>
    <m/>
    <m/>
    <n v="-44.1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-99456"/>
    <n v="-11317.4"/>
    <m/>
    <n v="-223.46"/>
    <n v="188.97"/>
    <m/>
    <m/>
    <m/>
    <m/>
    <m/>
    <n v="-44.75"/>
    <m/>
    <m/>
    <m/>
    <m/>
    <m/>
    <m/>
    <m/>
    <m/>
    <m/>
    <m/>
    <m/>
    <m/>
    <m/>
    <m/>
    <m/>
    <m/>
    <m/>
    <m/>
    <m/>
    <m/>
    <m/>
    <m/>
    <n v="-932.94999999999993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-96402"/>
    <n v="-10999.69"/>
    <m/>
    <n v="-543"/>
    <n v="183.16"/>
    <m/>
    <m/>
    <m/>
    <m/>
    <m/>
    <n v="-43.38"/>
    <m/>
    <m/>
    <m/>
    <m/>
    <m/>
    <m/>
    <m/>
    <m/>
    <m/>
    <m/>
    <m/>
    <m/>
    <m/>
    <m/>
    <m/>
    <m/>
    <m/>
    <m/>
    <m/>
    <m/>
    <m/>
    <m/>
    <n v="-906.8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-99900"/>
    <n v="-11365.62"/>
    <m/>
    <m/>
    <n v="189.81"/>
    <m/>
    <m/>
    <m/>
    <m/>
    <m/>
    <n v="-44.95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-94536"/>
    <n v="-10787.39"/>
    <m/>
    <n v="-639.02"/>
    <n v="179.62"/>
    <m/>
    <m/>
    <m/>
    <m/>
    <m/>
    <n v="-42.54"/>
    <m/>
    <m/>
    <m/>
    <m/>
    <m/>
    <m/>
    <m/>
    <m/>
    <m/>
    <m/>
    <m/>
    <m/>
    <m/>
    <m/>
    <m/>
    <m/>
    <m/>
    <m/>
    <m/>
    <m/>
    <m/>
    <m/>
    <n v="-944.67000000000007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-99994"/>
    <n v="-11385.66"/>
    <m/>
    <m/>
    <n v="189.99"/>
    <m/>
    <m/>
    <m/>
    <m/>
    <m/>
    <n v="-45"/>
    <m/>
    <m/>
    <m/>
    <m/>
    <m/>
    <m/>
    <m/>
    <m/>
    <m/>
    <m/>
    <m/>
    <m/>
    <m/>
    <m/>
    <m/>
    <m/>
    <m/>
    <m/>
    <m/>
    <m/>
    <m/>
    <m/>
    <n v="-671.63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Municipal Other Lighting"/>
    <s v="CB-Commercial"/>
    <n v="-99711"/>
    <n v="-11353.06"/>
    <m/>
    <m/>
    <n v="189.45"/>
    <m/>
    <m/>
    <m/>
    <m/>
    <m/>
    <n v="-44.87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4"/>
    <x v="5"/>
    <m/>
    <x v="26"/>
  </r>
  <r>
    <x v="3"/>
    <m/>
    <m/>
    <s v="Municipal Other Lighting"/>
    <s v="CB-Commercial"/>
    <n v="-99039"/>
    <n v="-11272.96"/>
    <m/>
    <m/>
    <n v="188.17"/>
    <m/>
    <m/>
    <m/>
    <m/>
    <m/>
    <n v="-44.56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4"/>
    <x v="5"/>
    <m/>
    <x v="26"/>
  </r>
  <r>
    <x v="3"/>
    <m/>
    <m/>
    <s v="Commercial"/>
    <s v="CB-Commercial"/>
    <n v="-98185"/>
    <n v="-11170.73"/>
    <m/>
    <m/>
    <n v="186.55"/>
    <m/>
    <m/>
    <m/>
    <m/>
    <m/>
    <n v="-44.18"/>
    <m/>
    <m/>
    <m/>
    <m/>
    <m/>
    <m/>
    <m/>
    <m/>
    <m/>
    <m/>
    <m/>
    <m/>
    <m/>
    <m/>
    <m/>
    <m/>
    <m/>
    <m/>
    <m/>
    <m/>
    <m/>
    <m/>
    <n v="-645.15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2"/>
    <m/>
    <m/>
    <s v="Commercial"/>
    <s v="CB-Commercial"/>
    <n v="-99780"/>
    <n v="-9078.58"/>
    <m/>
    <n v="-474.71"/>
    <n v="-2744.35"/>
    <m/>
    <m/>
    <m/>
    <m/>
    <m/>
    <m/>
    <m/>
    <m/>
    <m/>
    <m/>
    <m/>
    <m/>
    <m/>
    <m/>
    <m/>
    <m/>
    <m/>
    <m/>
    <n v="-44.9"/>
    <m/>
    <m/>
    <m/>
    <m/>
    <m/>
    <m/>
    <m/>
    <m/>
    <m/>
    <n v="-1154.02"/>
    <n v="1359.01"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2"/>
    <m/>
    <m/>
    <s v="Commercial"/>
    <s v="CB-Commercial"/>
    <n v="-99976"/>
    <n v="-9121.7999999999993"/>
    <m/>
    <n v="-476.66"/>
    <n v="-2749.74"/>
    <m/>
    <m/>
    <m/>
    <m/>
    <m/>
    <m/>
    <m/>
    <m/>
    <m/>
    <m/>
    <m/>
    <m/>
    <m/>
    <m/>
    <m/>
    <m/>
    <m/>
    <m/>
    <n v="-44.99"/>
    <m/>
    <m/>
    <m/>
    <m/>
    <m/>
    <m/>
    <m/>
    <m/>
    <m/>
    <n v="-1220.74"/>
    <n v="1361.67"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2"/>
    <m/>
    <m/>
    <s v="Commercial"/>
    <s v="CB-Commercial"/>
    <n v="-99842"/>
    <n v="-9089.6299999999992"/>
    <m/>
    <n v="-475.22"/>
    <n v="-2746.05"/>
    <m/>
    <m/>
    <m/>
    <m/>
    <m/>
    <m/>
    <m/>
    <m/>
    <m/>
    <m/>
    <m/>
    <m/>
    <m/>
    <m/>
    <m/>
    <m/>
    <m/>
    <m/>
    <n v="-44.93"/>
    <m/>
    <m/>
    <m/>
    <m/>
    <m/>
    <m/>
    <m/>
    <m/>
    <m/>
    <n v="-1155.26"/>
    <n v="1359.85"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-97546"/>
    <n v="-11151.05"/>
    <m/>
    <m/>
    <n v="185.34"/>
    <m/>
    <m/>
    <m/>
    <m/>
    <m/>
    <m/>
    <m/>
    <m/>
    <m/>
    <m/>
    <m/>
    <m/>
    <m/>
    <m/>
    <m/>
    <m/>
    <m/>
    <m/>
    <m/>
    <m/>
    <m/>
    <m/>
    <m/>
    <m/>
    <m/>
    <m/>
    <m/>
    <m/>
    <n v="-655.21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2"/>
    <m/>
    <m/>
    <s v="Commercial"/>
    <s v="CB-Commercial"/>
    <n v="-98697"/>
    <n v="-8966.6299999999992"/>
    <m/>
    <n v="-469.02"/>
    <n v="-2714.56"/>
    <m/>
    <m/>
    <m/>
    <m/>
    <m/>
    <m/>
    <m/>
    <m/>
    <m/>
    <m/>
    <m/>
    <m/>
    <m/>
    <m/>
    <m/>
    <m/>
    <m/>
    <m/>
    <n v="-44.42"/>
    <m/>
    <m/>
    <m/>
    <m/>
    <m/>
    <m/>
    <m/>
    <m/>
    <m/>
    <n v="-1201.1799999999998"/>
    <n v="1344.26"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Municipal Other Lighting"/>
    <s v="CB-Commercial"/>
    <n v="-94580"/>
    <n v="-10767.33"/>
    <m/>
    <m/>
    <n v="179.7"/>
    <m/>
    <m/>
    <m/>
    <m/>
    <m/>
    <n v="-42.56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4"/>
    <x v="5"/>
    <m/>
    <x v="26"/>
  </r>
  <r>
    <x v="2"/>
    <m/>
    <m/>
    <s v="Commercial"/>
    <s v="CB-Commercial"/>
    <n v="-99846"/>
    <n v="-9087.34"/>
    <m/>
    <m/>
    <n v="-2746.16"/>
    <m/>
    <m/>
    <m/>
    <m/>
    <m/>
    <m/>
    <m/>
    <m/>
    <m/>
    <m/>
    <m/>
    <m/>
    <m/>
    <m/>
    <m/>
    <m/>
    <m/>
    <m/>
    <n v="-44.93"/>
    <m/>
    <m/>
    <m/>
    <m/>
    <m/>
    <m/>
    <m/>
    <m/>
    <m/>
    <n v="-1128.4499999999998"/>
    <n v="1359.91"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2"/>
    <m/>
    <m/>
    <s v="Municipal Pumping"/>
    <s v="CB-Commercial"/>
    <n v="-99091"/>
    <n v="-9019.59"/>
    <m/>
    <m/>
    <n v="-2725.4"/>
    <m/>
    <m/>
    <m/>
    <m/>
    <m/>
    <m/>
    <m/>
    <m/>
    <m/>
    <m/>
    <m/>
    <m/>
    <m/>
    <m/>
    <m/>
    <m/>
    <m/>
    <m/>
    <n v="-44.59"/>
    <m/>
    <m/>
    <m/>
    <m/>
    <m/>
    <m/>
    <m/>
    <m/>
    <m/>
    <n v="0"/>
    <n v="1349.62"/>
    <m/>
    <m/>
    <m/>
    <m/>
    <m/>
    <m/>
    <x v="0"/>
    <m/>
    <m/>
    <m/>
    <m/>
    <m/>
    <m/>
    <m/>
    <m/>
    <n v="0"/>
    <n v="0"/>
    <n v="0"/>
    <n v="0"/>
    <x v="3"/>
    <x v="5"/>
    <m/>
    <x v="26"/>
  </r>
  <r>
    <x v="3"/>
    <m/>
    <m/>
    <s v="Commercial"/>
    <s v="CB-Commercial"/>
    <n v="-86666"/>
    <n v="-9859.99"/>
    <m/>
    <m/>
    <n v="164.66"/>
    <m/>
    <m/>
    <m/>
    <m/>
    <m/>
    <n v="-39"/>
    <m/>
    <m/>
    <m/>
    <m/>
    <m/>
    <m/>
    <m/>
    <m/>
    <m/>
    <m/>
    <m/>
    <m/>
    <m/>
    <m/>
    <m/>
    <m/>
    <m/>
    <m/>
    <m/>
    <m/>
    <m/>
    <m/>
    <n v="-605.97"/>
    <m/>
    <m/>
    <m/>
    <m/>
    <m/>
    <m/>
    <m/>
    <x v="0"/>
    <m/>
    <m/>
    <m/>
    <m/>
    <m/>
    <m/>
    <m/>
    <m/>
    <n v="0"/>
    <n v="0"/>
    <n v="0"/>
    <n v="0"/>
    <x v="1"/>
    <x v="5"/>
    <m/>
    <x v="26"/>
  </r>
  <r>
    <x v="3"/>
    <m/>
    <m/>
    <s v="Municipal Buildings"/>
    <s v="CB-Commercial"/>
    <n v="-80000"/>
    <n v="-9101.6"/>
    <m/>
    <m/>
    <n v="152"/>
    <m/>
    <m/>
    <m/>
    <m/>
    <m/>
    <n v="-36"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5"/>
    <m/>
    <x v="26"/>
  </r>
  <r>
    <x v="2"/>
    <m/>
    <m/>
    <s v="Municipal Buildings"/>
    <s v="CB-Commercial"/>
    <n v="-90318"/>
    <n v="-8224.0499999999993"/>
    <m/>
    <m/>
    <n v="-2484.11"/>
    <m/>
    <m/>
    <m/>
    <m/>
    <m/>
    <m/>
    <m/>
    <m/>
    <m/>
    <m/>
    <m/>
    <m/>
    <m/>
    <m/>
    <m/>
    <m/>
    <m/>
    <m/>
    <n v="-40.64"/>
    <m/>
    <m/>
    <m/>
    <m/>
    <m/>
    <m/>
    <m/>
    <m/>
    <m/>
    <n v="0"/>
    <n v="1230.1300000000001"/>
    <m/>
    <m/>
    <m/>
    <m/>
    <m/>
    <m/>
    <x v="0"/>
    <m/>
    <m/>
    <m/>
    <m/>
    <m/>
    <m/>
    <m/>
    <m/>
    <n v="0"/>
    <n v="0"/>
    <n v="0"/>
    <n v="0"/>
    <x v="3"/>
    <x v="5"/>
    <m/>
    <x v="26"/>
  </r>
  <r>
    <x v="2"/>
    <m/>
    <m/>
    <s v="Municipal Other Lighting"/>
    <s v="CB-Commercial"/>
    <n v="-79520"/>
    <n v="-7263.38"/>
    <m/>
    <m/>
    <n v="-2187.12"/>
    <m/>
    <m/>
    <m/>
    <m/>
    <m/>
    <m/>
    <m/>
    <m/>
    <m/>
    <m/>
    <m/>
    <m/>
    <m/>
    <m/>
    <m/>
    <m/>
    <m/>
    <m/>
    <n v="-35.78"/>
    <m/>
    <m/>
    <m/>
    <m/>
    <m/>
    <m/>
    <m/>
    <m/>
    <m/>
    <n v="0"/>
    <n v="1083.06"/>
    <m/>
    <m/>
    <m/>
    <m/>
    <m/>
    <m/>
    <x v="0"/>
    <m/>
    <m/>
    <m/>
    <m/>
    <m/>
    <m/>
    <m/>
    <m/>
    <n v="0"/>
    <n v="0"/>
    <n v="0"/>
    <n v="0"/>
    <x v="4"/>
    <x v="5"/>
    <m/>
    <x v="26"/>
  </r>
  <r>
    <x v="3"/>
    <m/>
    <m/>
    <s v="Residential"/>
    <s v="RG-Residential"/>
    <n v="-100000"/>
    <n v="-10093"/>
    <m/>
    <n v="-497.4"/>
    <n v="190"/>
    <m/>
    <m/>
    <m/>
    <m/>
    <m/>
    <n v="-45"/>
    <m/>
    <m/>
    <m/>
    <m/>
    <m/>
    <m/>
    <m/>
    <m/>
    <m/>
    <m/>
    <m/>
    <m/>
    <m/>
    <m/>
    <m/>
    <m/>
    <m/>
    <m/>
    <m/>
    <m/>
    <m/>
    <m/>
    <n v="-99.48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320"/>
    <n v="-10024.370000000001"/>
    <m/>
    <n v="-494.02"/>
    <n v="188.71"/>
    <m/>
    <m/>
    <m/>
    <m/>
    <m/>
    <n v="-44.7"/>
    <m/>
    <m/>
    <m/>
    <m/>
    <m/>
    <m/>
    <m/>
    <m/>
    <m/>
    <m/>
    <m/>
    <m/>
    <m/>
    <m/>
    <m/>
    <m/>
    <m/>
    <m/>
    <m/>
    <m/>
    <m/>
    <m/>
    <n v="-296.44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928"/>
    <n v="-10100.39"/>
    <m/>
    <n v="-497.78"/>
    <n v="189.86"/>
    <m/>
    <m/>
    <m/>
    <m/>
    <m/>
    <n v="-44.97"/>
    <m/>
    <m/>
    <m/>
    <m/>
    <m/>
    <m/>
    <m/>
    <m/>
    <m/>
    <m/>
    <m/>
    <m/>
    <m/>
    <m/>
    <m/>
    <m/>
    <m/>
    <m/>
    <m/>
    <m/>
    <m/>
    <m/>
    <n v="-236.44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007"/>
    <n v="-9996.9"/>
    <m/>
    <n v="-492.67"/>
    <n v="188.11"/>
    <m/>
    <m/>
    <m/>
    <m/>
    <m/>
    <n v="-44.56"/>
    <m/>
    <m/>
    <m/>
    <m/>
    <m/>
    <m/>
    <m/>
    <m/>
    <m/>
    <m/>
    <m/>
    <m/>
    <m/>
    <m/>
    <m/>
    <m/>
    <m/>
    <m/>
    <m/>
    <m/>
    <m/>
    <m/>
    <n v="-234.03000000000003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000"/>
    <n v="-10000.200000000001"/>
    <m/>
    <n v="-492.84"/>
    <n v="188.1"/>
    <m/>
    <m/>
    <m/>
    <m/>
    <m/>
    <n v="-44.55"/>
    <m/>
    <m/>
    <m/>
    <m/>
    <m/>
    <m/>
    <m/>
    <m/>
    <m/>
    <m/>
    <m/>
    <m/>
    <m/>
    <m/>
    <m/>
    <m/>
    <m/>
    <m/>
    <m/>
    <m/>
    <m/>
    <m/>
    <n v="-283.37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028"/>
    <n v="-10009.5"/>
    <m/>
    <n v="-493.3"/>
    <n v="188.16"/>
    <m/>
    <m/>
    <m/>
    <m/>
    <m/>
    <n v="-44.56"/>
    <m/>
    <m/>
    <m/>
    <m/>
    <m/>
    <m/>
    <m/>
    <m/>
    <m/>
    <m/>
    <m/>
    <m/>
    <m/>
    <m/>
    <m/>
    <m/>
    <m/>
    <m/>
    <m/>
    <m/>
    <m/>
    <m/>
    <n v="-160.32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687"/>
    <n v="-10070.129999999999"/>
    <m/>
    <n v="-397.03"/>
    <n v="189.41"/>
    <m/>
    <m/>
    <m/>
    <m/>
    <m/>
    <n v="-44.86"/>
    <m/>
    <m/>
    <m/>
    <m/>
    <m/>
    <m/>
    <m/>
    <m/>
    <m/>
    <m/>
    <m/>
    <m/>
    <m/>
    <m/>
    <m/>
    <m/>
    <m/>
    <m/>
    <m/>
    <m/>
    <m/>
    <m/>
    <n v="-260.55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785"/>
    <n v="-10085.780000000001"/>
    <m/>
    <n v="-397.65"/>
    <n v="189.59"/>
    <m/>
    <m/>
    <m/>
    <m/>
    <m/>
    <n v="-44.91"/>
    <m/>
    <m/>
    <m/>
    <m/>
    <m/>
    <m/>
    <m/>
    <m/>
    <m/>
    <m/>
    <m/>
    <m/>
    <m/>
    <m/>
    <m/>
    <m/>
    <m/>
    <m/>
    <m/>
    <m/>
    <m/>
    <m/>
    <n v="-260.96000000000004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603"/>
    <n v="-10063.969999999999"/>
    <m/>
    <n v="-396.79"/>
    <n v="189.25"/>
    <m/>
    <m/>
    <m/>
    <m/>
    <m/>
    <n v="-44.82"/>
    <m/>
    <m/>
    <m/>
    <m/>
    <m/>
    <m/>
    <m/>
    <m/>
    <m/>
    <m/>
    <m/>
    <m/>
    <m/>
    <m/>
    <m/>
    <m/>
    <m/>
    <m/>
    <m/>
    <m/>
    <m/>
    <m/>
    <n v="-260.38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000"/>
    <n v="-9998.69"/>
    <m/>
    <n v="-394.21"/>
    <n v="188.1"/>
    <m/>
    <m/>
    <m/>
    <m/>
    <m/>
    <n v="-44.55"/>
    <m/>
    <m/>
    <m/>
    <m/>
    <m/>
    <m/>
    <m/>
    <m/>
    <m/>
    <m/>
    <m/>
    <m/>
    <m/>
    <m/>
    <m/>
    <m/>
    <m/>
    <m/>
    <m/>
    <m/>
    <m/>
    <m/>
    <n v="-258.71000000000004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7245"/>
    <n v="-9814.94"/>
    <m/>
    <n v="-483.69"/>
    <n v="184.76"/>
    <m/>
    <m/>
    <m/>
    <m/>
    <m/>
    <n v="-43.76"/>
    <m/>
    <m/>
    <m/>
    <m/>
    <m/>
    <m/>
    <m/>
    <m/>
    <m/>
    <m/>
    <m/>
    <m/>
    <m/>
    <m/>
    <m/>
    <m/>
    <m/>
    <m/>
    <m/>
    <m/>
    <m/>
    <m/>
    <n v="-278.13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824"/>
    <n v="-10089.89"/>
    <m/>
    <n v="-198.9"/>
    <n v="189.67"/>
    <m/>
    <m/>
    <m/>
    <m/>
    <m/>
    <n v="-44.92"/>
    <m/>
    <m/>
    <m/>
    <m/>
    <m/>
    <m/>
    <m/>
    <m/>
    <m/>
    <m/>
    <m/>
    <m/>
    <m/>
    <m/>
    <m/>
    <m/>
    <m/>
    <m/>
    <m/>
    <m/>
    <m/>
    <m/>
    <n v="-24.86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000"/>
    <n v="-9993.7099999999991"/>
    <m/>
    <n v="-197"/>
    <n v="188.1"/>
    <m/>
    <m/>
    <m/>
    <m/>
    <m/>
    <n v="-44.55"/>
    <m/>
    <m/>
    <m/>
    <m/>
    <m/>
    <m/>
    <m/>
    <m/>
    <m/>
    <m/>
    <m/>
    <m/>
    <m/>
    <m/>
    <m/>
    <m/>
    <m/>
    <m/>
    <m/>
    <m/>
    <m/>
    <m/>
    <n v="-24.62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7474"/>
    <n v="-9838.0499999999993"/>
    <m/>
    <n v="-193.94"/>
    <n v="185.2"/>
    <m/>
    <m/>
    <m/>
    <m/>
    <m/>
    <n v="-43.87"/>
    <m/>
    <m/>
    <m/>
    <m/>
    <m/>
    <m/>
    <m/>
    <m/>
    <m/>
    <m/>
    <m/>
    <m/>
    <m/>
    <m/>
    <m/>
    <m/>
    <m/>
    <m/>
    <m/>
    <m/>
    <m/>
    <m/>
    <n v="-96.97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6817"/>
    <n v="-9771.74"/>
    <m/>
    <n v="-385.26"/>
    <n v="183.95"/>
    <m/>
    <m/>
    <m/>
    <m/>
    <m/>
    <n v="-43.56"/>
    <m/>
    <m/>
    <m/>
    <m/>
    <m/>
    <m/>
    <m/>
    <m/>
    <m/>
    <m/>
    <m/>
    <m/>
    <m/>
    <m/>
    <m/>
    <m/>
    <m/>
    <m/>
    <m/>
    <m/>
    <m/>
    <m/>
    <n v="-252.82999999999998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6127"/>
    <n v="-9702.1"/>
    <m/>
    <n v="-382.51"/>
    <n v="182.64"/>
    <m/>
    <m/>
    <m/>
    <m/>
    <m/>
    <n v="-43.26"/>
    <m/>
    <m/>
    <m/>
    <m/>
    <m/>
    <m/>
    <m/>
    <m/>
    <m/>
    <m/>
    <m/>
    <m/>
    <m/>
    <m/>
    <m/>
    <m/>
    <m/>
    <m/>
    <m/>
    <m/>
    <m/>
    <m/>
    <n v="-239.06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7915"/>
    <n v="-9882.56"/>
    <m/>
    <n v="-194.81"/>
    <n v="186.03"/>
    <m/>
    <m/>
    <m/>
    <m/>
    <m/>
    <n v="-44.06"/>
    <m/>
    <m/>
    <m/>
    <m/>
    <m/>
    <m/>
    <m/>
    <m/>
    <m/>
    <m/>
    <m/>
    <m/>
    <m/>
    <m/>
    <m/>
    <m/>
    <m/>
    <m/>
    <m/>
    <m/>
    <m/>
    <m/>
    <n v="-24.36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7000"/>
    <n v="-9790.2099999999991"/>
    <m/>
    <n v="-192.99"/>
    <n v="184.3"/>
    <m/>
    <m/>
    <m/>
    <m/>
    <m/>
    <n v="-43.65"/>
    <m/>
    <m/>
    <m/>
    <m/>
    <m/>
    <m/>
    <m/>
    <m/>
    <m/>
    <m/>
    <m/>
    <m/>
    <m/>
    <m/>
    <m/>
    <m/>
    <m/>
    <m/>
    <m/>
    <m/>
    <m/>
    <m/>
    <n v="-277.43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7022"/>
    <n v="-9792.43"/>
    <m/>
    <n v="-193.04"/>
    <n v="184.34"/>
    <m/>
    <m/>
    <m/>
    <m/>
    <m/>
    <n v="-43.66"/>
    <m/>
    <m/>
    <m/>
    <m/>
    <m/>
    <m/>
    <m/>
    <m/>
    <m/>
    <m/>
    <m/>
    <m/>
    <m/>
    <m/>
    <m/>
    <m/>
    <m/>
    <m/>
    <m/>
    <m/>
    <m/>
    <m/>
    <n v="-277.48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851"/>
    <n v="-10091.02"/>
    <m/>
    <n v="0"/>
    <n v="189.72"/>
    <m/>
    <m/>
    <m/>
    <m/>
    <m/>
    <n v="-44.93"/>
    <m/>
    <m/>
    <m/>
    <m/>
    <m/>
    <m/>
    <m/>
    <m/>
    <m/>
    <m/>
    <m/>
    <m/>
    <m/>
    <m/>
    <m/>
    <m/>
    <m/>
    <m/>
    <m/>
    <m/>
    <m/>
    <m/>
    <n v="-161.63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146"/>
    <n v="-10006.81"/>
    <m/>
    <n v="0"/>
    <n v="188.38"/>
    <m/>
    <m/>
    <m/>
    <m/>
    <m/>
    <n v="-44.61"/>
    <m/>
    <m/>
    <m/>
    <m/>
    <m/>
    <m/>
    <m/>
    <m/>
    <m/>
    <m/>
    <m/>
    <m/>
    <m/>
    <m/>
    <m/>
    <m/>
    <m/>
    <m/>
    <m/>
    <m/>
    <m/>
    <m/>
    <n v="-160.28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9712"/>
    <n v="-10077.49"/>
    <m/>
    <n v="0"/>
    <n v="189.45"/>
    <m/>
    <m/>
    <m/>
    <m/>
    <m/>
    <n v="-44.87"/>
    <m/>
    <m/>
    <m/>
    <m/>
    <m/>
    <m/>
    <m/>
    <m/>
    <m/>
    <m/>
    <m/>
    <m/>
    <m/>
    <m/>
    <m/>
    <m/>
    <m/>
    <m/>
    <m/>
    <m/>
    <m/>
    <m/>
    <n v="-24.84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8941"/>
    <n v="-9989.7099999999991"/>
    <m/>
    <n v="0"/>
    <n v="187.99"/>
    <m/>
    <m/>
    <m/>
    <m/>
    <m/>
    <n v="-44.53"/>
    <m/>
    <m/>
    <m/>
    <m/>
    <m/>
    <m/>
    <m/>
    <m/>
    <m/>
    <m/>
    <m/>
    <m/>
    <m/>
    <m/>
    <m/>
    <m/>
    <m/>
    <m/>
    <m/>
    <m/>
    <m/>
    <m/>
    <n v="-86.16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6662"/>
    <n v="-9759.56"/>
    <m/>
    <n v="-192.38"/>
    <n v="183.66"/>
    <m/>
    <m/>
    <m/>
    <m/>
    <m/>
    <n v="-43.49"/>
    <m/>
    <m/>
    <m/>
    <m/>
    <m/>
    <m/>
    <m/>
    <m/>
    <m/>
    <m/>
    <m/>
    <m/>
    <m/>
    <m/>
    <m/>
    <m/>
    <m/>
    <m/>
    <m/>
    <m/>
    <m/>
    <m/>
    <n v="-96.2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8499"/>
    <n v="-9945.8799999999992"/>
    <m/>
    <n v="0"/>
    <n v="187.15"/>
    <m/>
    <m/>
    <m/>
    <m/>
    <m/>
    <n v="-44.32"/>
    <m/>
    <m/>
    <m/>
    <m/>
    <m/>
    <m/>
    <m/>
    <m/>
    <m/>
    <m/>
    <m/>
    <m/>
    <m/>
    <m/>
    <m/>
    <m/>
    <m/>
    <m/>
    <m/>
    <m/>
    <m/>
    <m/>
    <n v="-159.30000000000001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7546"/>
    <n v="-9859.9699999999993"/>
    <m/>
    <n v="0"/>
    <n v="185.34"/>
    <m/>
    <m/>
    <m/>
    <m/>
    <m/>
    <n v="-43.9"/>
    <m/>
    <m/>
    <m/>
    <m/>
    <m/>
    <m/>
    <m/>
    <m/>
    <m/>
    <m/>
    <m/>
    <m/>
    <m/>
    <m/>
    <m/>
    <m/>
    <m/>
    <m/>
    <m/>
    <m/>
    <m/>
    <m/>
    <n v="-97.19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-96561"/>
    <n v="-9745.9"/>
    <m/>
    <n v="0"/>
    <n v="183.46"/>
    <m/>
    <m/>
    <m/>
    <m/>
    <m/>
    <n v="-43.45"/>
    <m/>
    <m/>
    <m/>
    <m/>
    <m/>
    <m/>
    <m/>
    <m/>
    <m/>
    <m/>
    <m/>
    <m/>
    <m/>
    <m/>
    <m/>
    <m/>
    <m/>
    <m/>
    <m/>
    <m/>
    <m/>
    <m/>
    <n v="-132.07"/>
    <m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587"/>
    <n v="-6332.95"/>
    <m/>
    <n v="-365.27"/>
    <n v="-2739.04"/>
    <m/>
    <m/>
    <m/>
    <m/>
    <m/>
    <m/>
    <m/>
    <m/>
    <m/>
    <m/>
    <m/>
    <m/>
    <m/>
    <m/>
    <m/>
    <m/>
    <m/>
    <m/>
    <n v="-59.75"/>
    <m/>
    <m/>
    <m/>
    <m/>
    <m/>
    <m/>
    <m/>
    <m/>
    <m/>
    <n v="-460.61"/>
    <n v="935.13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820"/>
    <n v="-6353.48"/>
    <m/>
    <n v="-366.35"/>
    <n v="-2745.45"/>
    <m/>
    <m/>
    <m/>
    <m/>
    <m/>
    <m/>
    <m/>
    <m/>
    <m/>
    <m/>
    <m/>
    <m/>
    <m/>
    <m/>
    <m/>
    <m/>
    <m/>
    <m/>
    <n v="-59.89"/>
    <m/>
    <m/>
    <m/>
    <m/>
    <m/>
    <m/>
    <m/>
    <m/>
    <m/>
    <n v="-461.97"/>
    <n v="937.31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919"/>
    <n v="-6362.57"/>
    <m/>
    <n v="-366.83"/>
    <n v="-2748.17"/>
    <m/>
    <m/>
    <m/>
    <m/>
    <m/>
    <m/>
    <m/>
    <m/>
    <m/>
    <m/>
    <m/>
    <m/>
    <m/>
    <m/>
    <m/>
    <m/>
    <m/>
    <m/>
    <n v="-59.95"/>
    <m/>
    <m/>
    <m/>
    <m/>
    <m/>
    <m/>
    <m/>
    <m/>
    <m/>
    <n v="-462.57"/>
    <n v="938.24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513"/>
    <n v="-6328.23"/>
    <m/>
    <n v="-365"/>
    <n v="-2737.01"/>
    <m/>
    <m/>
    <m/>
    <m/>
    <m/>
    <m/>
    <m/>
    <m/>
    <m/>
    <m/>
    <m/>
    <m/>
    <m/>
    <m/>
    <m/>
    <m/>
    <m/>
    <m/>
    <n v="-59.71"/>
    <m/>
    <m/>
    <m/>
    <m/>
    <m/>
    <m/>
    <m/>
    <m/>
    <m/>
    <n v="-460.26"/>
    <n v="934.43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719"/>
    <n v="-6345.94"/>
    <m/>
    <n v="-365.93"/>
    <n v="-2742.67"/>
    <m/>
    <m/>
    <m/>
    <m/>
    <m/>
    <m/>
    <m/>
    <m/>
    <m/>
    <m/>
    <m/>
    <m/>
    <m/>
    <m/>
    <m/>
    <m/>
    <m/>
    <m/>
    <n v="-59.83"/>
    <m/>
    <m/>
    <m/>
    <m/>
    <m/>
    <m/>
    <m/>
    <m/>
    <m/>
    <n v="-461.44"/>
    <n v="936.36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886"/>
    <n v="-6360.18"/>
    <m/>
    <n v="-366.7"/>
    <n v="-2747.26"/>
    <m/>
    <m/>
    <m/>
    <m/>
    <m/>
    <m/>
    <m/>
    <m/>
    <m/>
    <m/>
    <m/>
    <m/>
    <m/>
    <m/>
    <m/>
    <m/>
    <m/>
    <m/>
    <n v="-59.93"/>
    <m/>
    <m/>
    <m/>
    <m/>
    <m/>
    <m/>
    <m/>
    <m/>
    <m/>
    <n v="-462.4"/>
    <n v="937.93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838"/>
    <n v="-6357.42"/>
    <m/>
    <n v="-366.53"/>
    <n v="-2745.94"/>
    <m/>
    <m/>
    <m/>
    <m/>
    <m/>
    <m/>
    <m/>
    <m/>
    <m/>
    <m/>
    <m/>
    <m/>
    <m/>
    <m/>
    <m/>
    <m/>
    <m/>
    <m/>
    <n v="-59.9"/>
    <m/>
    <m/>
    <m/>
    <m/>
    <m/>
    <m/>
    <m/>
    <m/>
    <m/>
    <n v="-462.20000000000005"/>
    <n v="937.48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631"/>
    <n v="-6342.11"/>
    <m/>
    <n v="-365.69"/>
    <n v="-2740.25"/>
    <m/>
    <m/>
    <m/>
    <m/>
    <m/>
    <m/>
    <m/>
    <m/>
    <m/>
    <m/>
    <m/>
    <m/>
    <m/>
    <m/>
    <m/>
    <m/>
    <m/>
    <m/>
    <n v="-59.78"/>
    <m/>
    <m/>
    <m/>
    <m/>
    <m/>
    <m/>
    <m/>
    <m/>
    <m/>
    <n v="-461.14"/>
    <n v="935.53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575"/>
    <n v="-6339.78"/>
    <m/>
    <n v="-365.53"/>
    <n v="-2738.71"/>
    <m/>
    <m/>
    <m/>
    <m/>
    <m/>
    <m/>
    <m/>
    <m/>
    <m/>
    <m/>
    <m/>
    <m/>
    <m/>
    <m/>
    <m/>
    <m/>
    <m/>
    <m/>
    <n v="-59.74"/>
    <m/>
    <m/>
    <m/>
    <m/>
    <m/>
    <m/>
    <m/>
    <m/>
    <m/>
    <n v="-460.94"/>
    <n v="935.01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358"/>
    <n v="-6323.93"/>
    <m/>
    <n v="-364.65"/>
    <n v="-2732.74"/>
    <m/>
    <m/>
    <m/>
    <m/>
    <m/>
    <m/>
    <m/>
    <m/>
    <m/>
    <m/>
    <m/>
    <m/>
    <m/>
    <m/>
    <m/>
    <m/>
    <m/>
    <m/>
    <n v="-59.62"/>
    <m/>
    <m/>
    <m/>
    <m/>
    <m/>
    <m/>
    <m/>
    <m/>
    <m/>
    <n v="-459.82"/>
    <n v="932.98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319"/>
    <n v="-6324.44"/>
    <m/>
    <n v="-364.63"/>
    <n v="-2731.67"/>
    <m/>
    <m/>
    <m/>
    <m/>
    <m/>
    <m/>
    <m/>
    <m/>
    <m/>
    <m/>
    <m/>
    <m/>
    <m/>
    <m/>
    <m/>
    <m/>
    <m/>
    <m/>
    <n v="-59.59"/>
    <m/>
    <m/>
    <m/>
    <m/>
    <m/>
    <m/>
    <m/>
    <m/>
    <m/>
    <n v="-412.38"/>
    <n v="932.61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8524"/>
    <n v="-6267.31"/>
    <m/>
    <n v="-361.45"/>
    <n v="-2709.81"/>
    <m/>
    <m/>
    <m/>
    <m/>
    <m/>
    <m/>
    <m/>
    <m/>
    <m/>
    <m/>
    <m/>
    <m/>
    <m/>
    <m/>
    <m/>
    <m/>
    <m/>
    <m/>
    <n v="-59.11"/>
    <m/>
    <m/>
    <m/>
    <m/>
    <m/>
    <m/>
    <m/>
    <m/>
    <m/>
    <n v="-455.78000000000003"/>
    <n v="925.14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692"/>
    <n v="-6346.67"/>
    <m/>
    <m/>
    <n v="-2741.92"/>
    <m/>
    <m/>
    <m/>
    <m/>
    <m/>
    <m/>
    <m/>
    <m/>
    <m/>
    <m/>
    <m/>
    <m/>
    <m/>
    <m/>
    <m/>
    <m/>
    <m/>
    <m/>
    <n v="-59.82"/>
    <m/>
    <m/>
    <m/>
    <m/>
    <m/>
    <m/>
    <m/>
    <m/>
    <m/>
    <n v="-457.41"/>
    <n v="936.11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2"/>
    <m/>
    <m/>
    <s v="Residential"/>
    <s v="RG-Residential"/>
    <n v="-99370"/>
    <n v="-6321.34"/>
    <m/>
    <n v="0"/>
    <n v="-2733.08"/>
    <m/>
    <m/>
    <m/>
    <m/>
    <m/>
    <m/>
    <m/>
    <m/>
    <m/>
    <m/>
    <m/>
    <m/>
    <m/>
    <m/>
    <m/>
    <m/>
    <m/>
    <m/>
    <n v="-59.62"/>
    <m/>
    <m/>
    <m/>
    <m/>
    <m/>
    <m/>
    <m/>
    <m/>
    <m/>
    <n v="-123.05"/>
    <n v="933.08"/>
    <m/>
    <m/>
    <m/>
    <m/>
    <m/>
    <m/>
    <x v="0"/>
    <m/>
    <m/>
    <m/>
    <m/>
    <m/>
    <m/>
    <m/>
    <m/>
    <n v="0"/>
    <n v="0"/>
    <n v="0"/>
    <n v="0"/>
    <x v="0"/>
    <x v="1"/>
    <m/>
    <x v="26"/>
  </r>
  <r>
    <x v="1"/>
    <m/>
    <m/>
    <s v="Residential"/>
    <s v="RH-Residential Total Elec"/>
    <n v="-95545"/>
    <n v="-5482.29"/>
    <m/>
    <m/>
    <m/>
    <m/>
    <m/>
    <m/>
    <n v="0"/>
    <m/>
    <m/>
    <m/>
    <m/>
    <n v="-2404.87"/>
    <m/>
    <m/>
    <n v="-167.2"/>
    <n v="0"/>
    <m/>
    <m/>
    <m/>
    <m/>
    <m/>
    <m/>
    <m/>
    <m/>
    <m/>
    <m/>
    <m/>
    <m/>
    <m/>
    <m/>
    <m/>
    <n v="-96.33"/>
    <m/>
    <m/>
    <n v="-1579.36"/>
    <m/>
    <m/>
    <m/>
    <m/>
    <x v="0"/>
    <m/>
    <m/>
    <m/>
    <m/>
    <m/>
    <m/>
    <m/>
    <m/>
    <n v="-2360.92"/>
    <n v="-43.95"/>
    <n v="0"/>
    <n v="-2404.87"/>
    <x v="0"/>
    <x v="15"/>
    <m/>
    <x v="26"/>
  </r>
  <r>
    <x v="3"/>
    <m/>
    <m/>
    <s v="Commercial"/>
    <s v="SH-Small Heating"/>
    <n v="-99458"/>
    <n v="-9144.39"/>
    <m/>
    <n v="0"/>
    <n v="188.97"/>
    <m/>
    <m/>
    <m/>
    <m/>
    <m/>
    <n v="-44.76"/>
    <m/>
    <n v="0"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1"/>
    <x v="12"/>
    <m/>
    <x v="26"/>
  </r>
  <r>
    <x v="3"/>
    <m/>
    <m/>
    <s v="Residential"/>
    <s v="RG-Residential"/>
    <n v="0"/>
    <n v="-674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m/>
    <m/>
    <s v="Industrial"/>
    <s v="GP-General Power"/>
    <n v="0"/>
    <n v="25737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6"/>
  </r>
  <r>
    <x v="3"/>
    <m/>
    <m/>
    <s v="Industrial"/>
    <s v="LP-Large Power"/>
    <n v="0"/>
    <n v="4215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6"/>
  </r>
  <r>
    <x v="3"/>
    <m/>
    <m/>
    <s v="Municipal Buildings"/>
    <s v="CB-Commercial"/>
    <n v="128280"/>
    <n v="14626.45"/>
    <n v="0"/>
    <n v="0"/>
    <n v="-243.73"/>
    <n v="0"/>
    <m/>
    <n v="0"/>
    <n v="0"/>
    <n v="0"/>
    <n v="5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Commercial"/>
    <s v="CB-Commercial"/>
    <n v="97631"/>
    <n v="11107.48"/>
    <n v="0"/>
    <n v="657.95"/>
    <n v="-185.5"/>
    <n v="0"/>
    <m/>
    <n v="0"/>
    <n v="0"/>
    <n v="0"/>
    <n v="4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m/>
    <m/>
    <s v="Industrial"/>
    <s v="CB-Commercial"/>
    <n v="99506"/>
    <n v="11329.65"/>
    <n v="0"/>
    <n v="668.43"/>
    <n v="-189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m/>
    <m/>
    <s v="Commercial"/>
    <s v="CB-Commercial"/>
    <n v="99048"/>
    <n v="11278.03"/>
    <n v="0"/>
    <n v="556.73"/>
    <n v="-188.19"/>
    <n v="0"/>
    <m/>
    <n v="0"/>
    <n v="0"/>
    <n v="0"/>
    <n v="4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99926"/>
    <n v="11377.21"/>
    <n v="0"/>
    <n v="336.97"/>
    <n v="-189.86"/>
    <n v="0"/>
    <m/>
    <n v="0"/>
    <n v="0"/>
    <n v="0"/>
    <n v="4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99403"/>
    <n v="11316.96"/>
    <n v="0"/>
    <n v="335.18"/>
    <n v="-188.86"/>
    <n v="0"/>
    <m/>
    <n v="0"/>
    <n v="0"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m/>
    <m/>
    <s v="Commercial"/>
    <s v="CB-Commercial"/>
    <n v="99516"/>
    <n v="11325.88"/>
    <n v="0"/>
    <n v="223.63"/>
    <n v="-189.08"/>
    <n v="0"/>
    <m/>
    <n v="0"/>
    <n v="0"/>
    <n v="0"/>
    <n v="4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m/>
    <m/>
    <s v="Municipal Pumping"/>
    <s v="CB-Commercial"/>
    <n v="99985"/>
    <n v="11384.46"/>
    <n v="0"/>
    <n v="0"/>
    <n v="-189.98"/>
    <n v="0"/>
    <m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Other Lighting"/>
    <s v="CB-Commercial"/>
    <n v="99996"/>
    <n v="11385.89"/>
    <n v="0"/>
    <n v="0"/>
    <n v="-189.99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m/>
    <m/>
    <s v="Municipal Pumping"/>
    <s v="CB-Commercial"/>
    <n v="99992"/>
    <n v="11385.41"/>
    <n v="0"/>
    <n v="0"/>
    <n v="-189.99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Other Lighting"/>
    <s v="CB-Commercial"/>
    <n v="99975"/>
    <n v="11383.5"/>
    <n v="0"/>
    <n v="0"/>
    <n v="-189.95"/>
    <n v="0"/>
    <m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6"/>
  </r>
  <r>
    <x v="3"/>
    <m/>
    <m/>
    <s v="Municipal Pumping"/>
    <s v="CB-Commercial"/>
    <n v="99523"/>
    <n v="11326.11"/>
    <n v="0"/>
    <n v="0"/>
    <n v="-189.09"/>
    <n v="0"/>
    <m/>
    <n v="0"/>
    <n v="0"/>
    <n v="0"/>
    <n v="4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Pumping"/>
    <s v="CB-Commercial"/>
    <n v="99841"/>
    <n v="11366.69"/>
    <n v="0"/>
    <n v="0"/>
    <n v="-189.7"/>
    <n v="0"/>
    <m/>
    <n v="0"/>
    <n v="0"/>
    <n v="0"/>
    <n v="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Pumping"/>
    <s v="CB-Commercial"/>
    <n v="99759"/>
    <n v="11356.54"/>
    <n v="0"/>
    <n v="0"/>
    <n v="-189.54"/>
    <n v="0"/>
    <m/>
    <n v="0"/>
    <n v="0"/>
    <n v="0"/>
    <n v="4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Buildings"/>
    <s v="CB-Commercial"/>
    <n v="98831"/>
    <n v="11244"/>
    <n v="0"/>
    <n v="0"/>
    <n v="-187.78"/>
    <n v="0"/>
    <m/>
    <n v="0"/>
    <n v="0"/>
    <n v="0"/>
    <n v="4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Buildings"/>
    <s v="CB-Commercial"/>
    <n v="99787"/>
    <n v="11360.93"/>
    <n v="0"/>
    <n v="0"/>
    <n v="-189.59"/>
    <n v="0"/>
    <m/>
    <n v="0"/>
    <n v="0"/>
    <n v="0"/>
    <n v="4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Buildings"/>
    <s v="CB-Commercial"/>
    <n v="99844"/>
    <n v="11391.28"/>
    <n v="0"/>
    <n v="0"/>
    <n v="-189.7"/>
    <n v="0"/>
    <m/>
    <n v="0"/>
    <n v="0"/>
    <n v="0"/>
    <n v="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Pumping"/>
    <s v="CB-Commercial"/>
    <n v="99691"/>
    <n v="11350.38"/>
    <n v="0"/>
    <n v="0"/>
    <n v="-189.42"/>
    <n v="0"/>
    <m/>
    <n v="0"/>
    <n v="0"/>
    <n v="0"/>
    <n v="4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Industrial"/>
    <s v="CB-Commercial"/>
    <n v="99737"/>
    <n v="11353.07"/>
    <n v="0"/>
    <n v="0"/>
    <n v="-189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6"/>
  </r>
  <r>
    <x v="3"/>
    <m/>
    <m/>
    <s v="Municipal Pumping"/>
    <s v="CB-Commercial"/>
    <n v="98331"/>
    <n v="11187.11"/>
    <n v="0"/>
    <n v="0"/>
    <n v="-186.83"/>
    <n v="0"/>
    <m/>
    <n v="0"/>
    <n v="0"/>
    <n v="0"/>
    <n v="4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Commercial"/>
    <s v="CB-Commercial"/>
    <n v="99000"/>
    <n v="11271.53"/>
    <n v="0"/>
    <n v="0"/>
    <n v="-188.1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3"/>
    <m/>
    <m/>
    <s v="Municipal Buildings"/>
    <s v="CB-Commercial"/>
    <n v="98778"/>
    <n v="11244.09"/>
    <n v="0"/>
    <n v="0"/>
    <n v="-187.68"/>
    <n v="0"/>
    <m/>
    <n v="0"/>
    <n v="0"/>
    <n v="0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Buildings"/>
    <s v="CB-Commercial"/>
    <n v="98597"/>
    <n v="11226.36"/>
    <n v="0"/>
    <n v="0"/>
    <n v="-187.34"/>
    <n v="0"/>
    <m/>
    <n v="0"/>
    <n v="0"/>
    <n v="0"/>
    <n v="4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3"/>
    <m/>
    <m/>
    <s v="Municipal Buildings"/>
    <s v="CB-Commercial"/>
    <n v="96844"/>
    <n v="11024.6"/>
    <n v="0"/>
    <n v="0"/>
    <n v="-184.01"/>
    <n v="0"/>
    <m/>
    <n v="0"/>
    <n v="0"/>
    <n v="0"/>
    <n v="4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2"/>
    <m/>
    <m/>
    <s v="Commercial"/>
    <s v="CB-Commercial"/>
    <n v="89900"/>
    <n v="8206.66"/>
    <n v="0"/>
    <n v="418.04"/>
    <n v="2204.1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0.46"/>
    <n v="0"/>
    <n v="0"/>
    <n v="0"/>
    <n v="0"/>
    <n v="0"/>
    <n v="0"/>
    <n v="0"/>
    <n v="0"/>
    <n v="0"/>
    <n v="0"/>
    <n v="-1224.4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6"/>
  </r>
  <r>
    <x v="1"/>
    <m/>
    <m/>
    <s v="Municipal Other Lighting"/>
    <s v="LS-Special Lighting"/>
    <n v="1199880"/>
    <n v="115223.28"/>
    <n v="0"/>
    <n v="0"/>
    <n v="0"/>
    <n v="0"/>
    <m/>
    <n v="0"/>
    <n v="0"/>
    <n v="0"/>
    <n v="0"/>
    <n v="0"/>
    <n v="0"/>
    <n v="27645.24"/>
    <n v="0"/>
    <n v="0"/>
    <n v="209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3.9000000000001"/>
    <n v="0"/>
    <n v="0"/>
    <n v="0"/>
    <m/>
    <x v="0"/>
    <m/>
    <m/>
    <m/>
    <m/>
    <m/>
    <m/>
    <m/>
    <m/>
    <n v="27093.300000000003"/>
    <n v="551.94000000000005"/>
    <n v="0"/>
    <n v="27645.24"/>
    <x v="4"/>
    <x v="7"/>
    <m/>
    <x v="26"/>
  </r>
  <r>
    <x v="3"/>
    <m/>
    <m/>
    <s v="Residential"/>
    <s v="RG-Residential"/>
    <n v="99230"/>
    <n v="10020.26"/>
    <n v="0"/>
    <n v="493.82"/>
    <n v="-188.54"/>
    <n v="0"/>
    <m/>
    <n v="0"/>
    <n v="0"/>
    <n v="0"/>
    <n v="4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3"/>
    <m/>
    <m/>
    <s v="Residential"/>
    <s v="RG-Residential"/>
    <n v="97794"/>
    <n v="9879.0400000000009"/>
    <n v="0"/>
    <n v="0"/>
    <n v="-185.81"/>
    <n v="0"/>
    <m/>
    <n v="0"/>
    <n v="0"/>
    <n v="0"/>
    <n v="4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6"/>
  </r>
  <r>
    <x v="4"/>
    <m/>
    <m/>
    <s v="Municipal Buildings"/>
    <s v="CB-Commercial"/>
    <n v="99967"/>
    <n v="5428.5"/>
    <n v="0"/>
    <n v="0"/>
    <n v="0"/>
    <n v="0"/>
    <m/>
    <n v="0"/>
    <n v="0"/>
    <n v="2391.21"/>
    <n v="262.91000000000003"/>
    <n v="0"/>
    <n v="284.91000000000003"/>
    <n v="0"/>
    <n v="375.87"/>
    <n v="45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4.2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4"/>
    <m/>
    <m/>
    <s v="Municipal Buildings"/>
    <s v="CB-Commercial"/>
    <n v="99976"/>
    <n v="5429.32"/>
    <n v="0"/>
    <n v="0"/>
    <n v="0"/>
    <n v="0"/>
    <m/>
    <n v="0"/>
    <n v="0"/>
    <n v="2391.4299999999998"/>
    <n v="262.94"/>
    <n v="0"/>
    <n v="284.93"/>
    <n v="0"/>
    <n v="375.91"/>
    <n v="45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4.2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6"/>
  </r>
  <r>
    <x v="0"/>
    <s v=""/>
    <s v="Project Help"/>
    <s v="Residential"/>
    <s v=""/>
    <n v="0"/>
    <n v="0"/>
    <n v="0"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4"/>
    <s v="Gravette"/>
    <s v="Electric"/>
    <s v="Commercial"/>
    <s v="CB-Commercial"/>
    <n v="907019"/>
    <n v="56411.4"/>
    <n v="8865.91"/>
    <n v="2332.48"/>
    <n v="0"/>
    <n v="0"/>
    <m/>
    <n v="0"/>
    <n v="0"/>
    <n v="20606.37"/>
    <n v="2370.71"/>
    <n v="0"/>
    <n v="2584.9499999999998"/>
    <n v="0"/>
    <n v="3410.39"/>
    <n v="4245.08"/>
    <n v="0"/>
    <n v="0"/>
    <n v="0"/>
    <n v="18.18"/>
    <n v="0"/>
    <n v="0"/>
    <n v="0"/>
    <n v="0"/>
    <n v="0"/>
    <n v="0"/>
    <n v="0"/>
    <n v="0"/>
    <n v="0"/>
    <n v="0"/>
    <n v="0"/>
    <n v="0"/>
    <n v="-0.79"/>
    <n v="8113.73"/>
    <n v="-3542.0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4"/>
    <s v="Gravette"/>
    <s v="Electric"/>
    <s v="Commercial"/>
    <s v="GP-General Power"/>
    <n v="1393464"/>
    <n v="77207.62"/>
    <n v="3713.07"/>
    <n v="308.04000000000002"/>
    <n v="0"/>
    <n v="0"/>
    <m/>
    <n v="0"/>
    <n v="0"/>
    <n v="31659.49"/>
    <n v="3664.81"/>
    <n v="0"/>
    <n v="2698.94"/>
    <n v="0"/>
    <n v="4194.3500000000004"/>
    <n v="3905.73"/>
    <n v="0"/>
    <n v="0"/>
    <n v="0"/>
    <n v="6"/>
    <n v="0"/>
    <n v="0"/>
    <n v="0"/>
    <n v="0"/>
    <n v="0"/>
    <n v="0"/>
    <n v="0"/>
    <n v="0"/>
    <n v="0"/>
    <n v="0"/>
    <n v="0"/>
    <n v="0"/>
    <n v="0"/>
    <n v="10708.96"/>
    <n v="-4054.1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4"/>
    <s v="Gravette"/>
    <s v="Electric"/>
    <s v="Commercial"/>
    <s v="LS-Special Lighting"/>
    <n v="362"/>
    <n v="90.06"/>
    <n v="0"/>
    <n v="1.46"/>
    <n v="0"/>
    <n v="0"/>
    <m/>
    <n v="0"/>
    <n v="0"/>
    <n v="8.23"/>
    <n v="0.96"/>
    <n v="0"/>
    <n v="0"/>
    <n v="0"/>
    <n v="0.52"/>
    <n v="2.96"/>
    <n v="0"/>
    <n v="0"/>
    <n v="0"/>
    <n v="0"/>
    <n v="0"/>
    <n v="0"/>
    <n v="0"/>
    <n v="0"/>
    <n v="0"/>
    <n v="0"/>
    <n v="0"/>
    <n v="0"/>
    <n v="0"/>
    <n v="0"/>
    <n v="0"/>
    <n v="0"/>
    <n v="0"/>
    <n v="4.66"/>
    <n v="-11.2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7"/>
  </r>
  <r>
    <x v="4"/>
    <s v="Gravette"/>
    <s v="Electric"/>
    <s v="Industrial"/>
    <s v="CB-Commercial"/>
    <n v="1055"/>
    <n v="76.709999999999994"/>
    <n v="14.35"/>
    <n v="4.99"/>
    <n v="0"/>
    <n v="0"/>
    <m/>
    <n v="0"/>
    <n v="0"/>
    <n v="23.97"/>
    <n v="2.77"/>
    <n v="0"/>
    <n v="3.01"/>
    <n v="0"/>
    <n v="3.97"/>
    <n v="4.94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40000000000000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4"/>
    <s v="Gravette"/>
    <s v="Electric"/>
    <s v="Industrial"/>
    <s v="GP-General Power"/>
    <n v="651667"/>
    <n v="36573.660000000003"/>
    <n v="304.35000000000002"/>
    <n v="100"/>
    <n v="0"/>
    <n v="0"/>
    <m/>
    <n v="0"/>
    <n v="0"/>
    <n v="12244.63"/>
    <n v="1417.4"/>
    <n v="0"/>
    <n v="1487.72"/>
    <n v="0"/>
    <n v="1961.52"/>
    <n v="2155.2199999999998"/>
    <n v="0"/>
    <n v="0"/>
    <n v="0"/>
    <n v="3101.85"/>
    <n v="0"/>
    <n v="0"/>
    <n v="0"/>
    <n v="0"/>
    <n v="0"/>
    <n v="0"/>
    <n v="0"/>
    <n v="0"/>
    <n v="0"/>
    <n v="0"/>
    <n v="0"/>
    <n v="0"/>
    <n v="0"/>
    <n v="2122.04"/>
    <n v="-1847.5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4"/>
    <s v="Gravette"/>
    <s v="Electric"/>
    <s v="Industrial"/>
    <s v="PT-Transmission"/>
    <n v="6070092"/>
    <n v="224498.08"/>
    <n v="873.45"/>
    <n v="100"/>
    <n v="0"/>
    <n v="0"/>
    <m/>
    <n v="0"/>
    <n v="0"/>
    <n v="137912.49"/>
    <n v="4614.07"/>
    <n v="0"/>
    <n v="11322.32"/>
    <n v="0"/>
    <n v="15478.73"/>
    <n v="19989.09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2688.4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7"/>
  </r>
  <r>
    <x v="4"/>
    <s v="Gravette"/>
    <s v="Electric"/>
    <s v="Municipal Buildings"/>
    <s v="CB-Commercial"/>
    <n v="44770"/>
    <n v="3030.91"/>
    <n v="789.25"/>
    <n v="0"/>
    <n v="0"/>
    <n v="0"/>
    <m/>
    <n v="0"/>
    <n v="0"/>
    <n v="1017.17"/>
    <n v="117.72"/>
    <n v="0"/>
    <n v="127.62"/>
    <n v="0"/>
    <n v="168.28"/>
    <n v="209.47"/>
    <n v="0"/>
    <n v="0"/>
    <n v="0"/>
    <n v="0"/>
    <n v="0"/>
    <n v="0"/>
    <n v="0"/>
    <n v="0"/>
    <n v="0"/>
    <n v="0"/>
    <n v="0"/>
    <n v="0"/>
    <n v="0"/>
    <n v="0"/>
    <n v="0"/>
    <n v="0"/>
    <n v="0"/>
    <n v="476.18"/>
    <n v="-207.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4"/>
    <s v="Gravette"/>
    <s v="Electric"/>
    <s v="Municipal Other Lighting"/>
    <s v="CB-Commercial"/>
    <n v="5792"/>
    <n v="421.11"/>
    <n v="344.4"/>
    <n v="0"/>
    <n v="0"/>
    <n v="0"/>
    <m/>
    <n v="0"/>
    <n v="0"/>
    <n v="131.58000000000001"/>
    <n v="15.23"/>
    <n v="0"/>
    <n v="16.510000000000002"/>
    <n v="0"/>
    <n v="21.77"/>
    <n v="27.1"/>
    <n v="0"/>
    <n v="0"/>
    <n v="0"/>
    <n v="0"/>
    <n v="0"/>
    <n v="0"/>
    <n v="0"/>
    <n v="0"/>
    <n v="0"/>
    <n v="0"/>
    <n v="0"/>
    <n v="0"/>
    <n v="0"/>
    <n v="0"/>
    <n v="0"/>
    <n v="0"/>
    <n v="0"/>
    <n v="86.61"/>
    <n v="-41.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4"/>
    <s v="Gravette"/>
    <s v="Electric"/>
    <s v="Municipal Other Lighting"/>
    <s v="LS-Special Lighting"/>
    <n v="1905"/>
    <n v="350.25"/>
    <n v="0"/>
    <n v="0"/>
    <n v="0"/>
    <n v="0"/>
    <m/>
    <n v="0"/>
    <n v="0"/>
    <n v="43.29"/>
    <n v="5.0199999999999996"/>
    <n v="0"/>
    <n v="0"/>
    <n v="0"/>
    <n v="2.75"/>
    <n v="15.55"/>
    <n v="0"/>
    <n v="0"/>
    <n v="0"/>
    <n v="0"/>
    <n v="0"/>
    <n v="0"/>
    <n v="0"/>
    <n v="0"/>
    <n v="0"/>
    <n v="0"/>
    <n v="0"/>
    <n v="0"/>
    <n v="0"/>
    <n v="0"/>
    <n v="0"/>
    <n v="0"/>
    <n v="0"/>
    <n v="33.54"/>
    <n v="-43.6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4"/>
    <s v="Gravette"/>
    <s v="Electric"/>
    <s v="Municipal Pumping"/>
    <s v="CB-Commercial"/>
    <n v="29467"/>
    <n v="1859.28"/>
    <n v="315.7"/>
    <n v="0"/>
    <n v="0"/>
    <n v="0"/>
    <m/>
    <n v="0"/>
    <n v="0"/>
    <n v="669.49"/>
    <n v="77.510000000000005"/>
    <n v="0"/>
    <n v="83.99"/>
    <n v="0"/>
    <n v="110.81"/>
    <n v="137.88"/>
    <n v="0"/>
    <n v="0"/>
    <n v="0"/>
    <n v="0"/>
    <n v="0"/>
    <n v="0"/>
    <n v="0"/>
    <n v="0"/>
    <n v="0"/>
    <n v="0"/>
    <n v="0"/>
    <n v="0"/>
    <n v="0"/>
    <n v="0"/>
    <n v="0"/>
    <n v="0"/>
    <n v="0"/>
    <n v="281.07"/>
    <n v="-117.8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4"/>
    <s v="Gravette"/>
    <s v="Electric"/>
    <s v="Municipal Pumping"/>
    <s v="GP-General Power"/>
    <n v="538459"/>
    <n v="20256.97"/>
    <n v="304.35000000000002"/>
    <n v="0"/>
    <n v="0"/>
    <n v="0"/>
    <m/>
    <n v="0"/>
    <n v="0"/>
    <n v="12233.79"/>
    <n v="1416.15"/>
    <n v="0"/>
    <n v="514.63"/>
    <n v="0"/>
    <n v="1620.76"/>
    <n v="744.73"/>
    <n v="0"/>
    <n v="0"/>
    <n v="0"/>
    <n v="0"/>
    <n v="0"/>
    <n v="0"/>
    <n v="0"/>
    <n v="0"/>
    <n v="0"/>
    <n v="0"/>
    <n v="0"/>
    <n v="0"/>
    <n v="0"/>
    <n v="0"/>
    <n v="0"/>
    <n v="0"/>
    <n v="0"/>
    <n v="3093.74"/>
    <n v="-1030.130000000000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4"/>
    <s v="Gravette"/>
    <s v="Electric"/>
    <s v="Residential"/>
    <s v="NM-Net Metering"/>
    <n v="8787"/>
    <n v="-518.0599999999999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7"/>
  </r>
  <r>
    <x v="4"/>
    <s v="Gravette"/>
    <s v="Electric"/>
    <s v="Residential"/>
    <s v="RG-Residential"/>
    <n v="2768712"/>
    <n v="197703.97"/>
    <n v="45692.35"/>
    <n v="10813.57"/>
    <n v="0"/>
    <n v="0"/>
    <m/>
    <n v="0"/>
    <n v="0"/>
    <n v="62270.96"/>
    <n v="7207.12"/>
    <n v="0"/>
    <n v="8907.3700000000008"/>
    <n v="0"/>
    <n v="11208.37"/>
    <n v="13455.51"/>
    <n v="0"/>
    <n v="0"/>
    <n v="0"/>
    <n v="0"/>
    <n v="0"/>
    <n v="0"/>
    <n v="0"/>
    <n v="0"/>
    <n v="0"/>
    <n v="0"/>
    <n v="0"/>
    <n v="0"/>
    <n v="0"/>
    <n v="0"/>
    <n v="0"/>
    <n v="150"/>
    <n v="-9.6199999999999992"/>
    <n v="30736.34"/>
    <n v="-10503.4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4"/>
    <s v="Gravette"/>
    <s v="Lighting"/>
    <s v="Commercial"/>
    <s v="PL-Private Lighting"/>
    <n v="28476.632000000001"/>
    <n v="3916.34"/>
    <n v="0"/>
    <n v="37.82"/>
    <n v="0"/>
    <n v="0"/>
    <m/>
    <n v="0"/>
    <n v="0"/>
    <n v="646.99"/>
    <n v="74.77"/>
    <n v="0"/>
    <n v="0"/>
    <n v="0"/>
    <n v="40.74"/>
    <n v="48.59"/>
    <n v="0"/>
    <n v="0"/>
    <n v="0"/>
    <n v="0"/>
    <n v="0"/>
    <n v="0"/>
    <n v="0"/>
    <n v="0"/>
    <n v="0"/>
    <n v="0"/>
    <n v="0"/>
    <n v="0"/>
    <n v="0"/>
    <n v="0"/>
    <n v="0"/>
    <n v="0"/>
    <n v="0"/>
    <n v="325.14"/>
    <n v="-171.1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4"/>
    <s v="Gravette"/>
    <s v="Lighting"/>
    <s v="Industrial"/>
    <s v="PL-Private Lighting"/>
    <n v="5882"/>
    <n v="522.32000000000005"/>
    <n v="0"/>
    <n v="8.06"/>
    <n v="0"/>
    <n v="0"/>
    <m/>
    <n v="0"/>
    <n v="0"/>
    <n v="133.63999999999999"/>
    <n v="4.1399999999999997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7"/>
  </r>
  <r>
    <x v="4"/>
    <s v="Gravette"/>
    <s v="Lighting"/>
    <s v="Municipal Buildings"/>
    <s v="PL-Private Lighting"/>
    <n v="65"/>
    <n v="8.11"/>
    <n v="0"/>
    <n v="0"/>
    <n v="0"/>
    <n v="0"/>
    <m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7"/>
  </r>
  <r>
    <x v="4"/>
    <s v="Gravette"/>
    <s v="Lighting"/>
    <s v="Municipal Other Lighting"/>
    <s v="PL-Private Lighting"/>
    <n v="499"/>
    <n v="64.53"/>
    <n v="0"/>
    <n v="0"/>
    <n v="0"/>
    <n v="0"/>
    <m/>
    <n v="0"/>
    <n v="0"/>
    <n v="11.34"/>
    <n v="1.3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4"/>
    <s v="Gravette"/>
    <s v="Lighting"/>
    <s v="Municipal Street Lighting"/>
    <s v="SPL-Municipal St Lighting"/>
    <n v="52304.762000000002"/>
    <n v="2162.83"/>
    <n v="0"/>
    <n v="0"/>
    <n v="0"/>
    <n v="0"/>
    <m/>
    <n v="0"/>
    <n v="0"/>
    <n v="1188.3599999999999"/>
    <n v="137.56"/>
    <n v="0"/>
    <n v="0"/>
    <n v="0"/>
    <n v="75.319999999999993"/>
    <n v="98.35"/>
    <n v="0"/>
    <n v="0"/>
    <n v="0"/>
    <n v="1599.69"/>
    <n v="0"/>
    <n v="0"/>
    <n v="0"/>
    <n v="0"/>
    <n v="0"/>
    <n v="0"/>
    <n v="0"/>
    <n v="0"/>
    <n v="0"/>
    <n v="0"/>
    <n v="0"/>
    <n v="0"/>
    <n v="0"/>
    <n v="325.61"/>
    <n v="-95.1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4"/>
    <s v="Gravette"/>
    <s v="Lighting"/>
    <s v="Residential"/>
    <s v="PL-Private Lighting"/>
    <n v="16837.332999999999"/>
    <n v="2716.78"/>
    <n v="0"/>
    <n v="6.98"/>
    <n v="0"/>
    <n v="0"/>
    <m/>
    <n v="0"/>
    <n v="0"/>
    <n v="382.07"/>
    <n v="43.79"/>
    <n v="0"/>
    <n v="0"/>
    <n v="0"/>
    <n v="22.89"/>
    <n v="28.14"/>
    <n v="0"/>
    <n v="0"/>
    <n v="0"/>
    <n v="0"/>
    <n v="0"/>
    <n v="0"/>
    <n v="0"/>
    <n v="0"/>
    <n v="0"/>
    <n v="0"/>
    <n v="0"/>
    <n v="0"/>
    <n v="0"/>
    <n v="0"/>
    <n v="0"/>
    <n v="0"/>
    <n v="0"/>
    <n v="248.01"/>
    <n v="-123.1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4"/>
    <s v="Gravette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4"/>
    <s v="Neosho"/>
    <s v="Electric"/>
    <s v="Commercial"/>
    <s v="CB-Commercial"/>
    <n v="32273"/>
    <n v="1914.59"/>
    <n v="200.9"/>
    <n v="127.32"/>
    <n v="0"/>
    <n v="0"/>
    <m/>
    <n v="0"/>
    <n v="0"/>
    <n v="733.25"/>
    <n v="84.86"/>
    <n v="0"/>
    <n v="91.98"/>
    <n v="0"/>
    <n v="121.34"/>
    <n v="151.03"/>
    <n v="0"/>
    <n v="0"/>
    <n v="0"/>
    <n v="0"/>
    <n v="0"/>
    <n v="0"/>
    <n v="0"/>
    <n v="0"/>
    <n v="0"/>
    <n v="0"/>
    <n v="0"/>
    <n v="0"/>
    <n v="0"/>
    <n v="0"/>
    <n v="0"/>
    <n v="0"/>
    <n v="0"/>
    <n v="314.49"/>
    <n v="-114.6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4"/>
    <s v="Neosho"/>
    <s v="Electric"/>
    <s v="Residential"/>
    <s v="RG-Residential"/>
    <n v="60297"/>
    <n v="4468.26"/>
    <n v="1255.25"/>
    <n v="297.52"/>
    <n v="0"/>
    <n v="0"/>
    <m/>
    <n v="0"/>
    <n v="0"/>
    <n v="1370"/>
    <n v="158.63"/>
    <n v="0"/>
    <n v="196"/>
    <n v="0"/>
    <n v="246.52"/>
    <n v="295.94"/>
    <n v="0"/>
    <n v="0"/>
    <n v="0"/>
    <n v="0"/>
    <n v="0"/>
    <n v="0"/>
    <n v="0"/>
    <n v="0"/>
    <n v="0"/>
    <n v="0"/>
    <n v="0"/>
    <n v="0"/>
    <n v="0"/>
    <n v="0"/>
    <n v="0"/>
    <n v="0"/>
    <n v="-0.46"/>
    <n v="755.89"/>
    <n v="-244.7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4"/>
    <s v="Neosho"/>
    <s v="Lighting"/>
    <s v="Commercial"/>
    <s v="PL-Private Lighting"/>
    <n v="389"/>
    <n v="58.17"/>
    <n v="0"/>
    <n v="0"/>
    <n v="0"/>
    <n v="0"/>
    <m/>
    <n v="0"/>
    <n v="0"/>
    <n v="8.84"/>
    <n v="1.03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-2.7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4"/>
    <s v="Neosho"/>
    <s v="Lighting"/>
    <s v="Residential"/>
    <s v="PL-Private Lighting"/>
    <n v="62"/>
    <n v="12.1"/>
    <n v="0"/>
    <n v="0"/>
    <n v="0"/>
    <n v="0"/>
    <m/>
    <n v="0"/>
    <n v="0"/>
    <n v="1.4"/>
    <n v="0.16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1"/>
    <s v="Baxter Springs"/>
    <s v="Electric"/>
    <s v="Commercial"/>
    <s v="CB-Commercial"/>
    <n v="605213"/>
    <n v="49526.98"/>
    <n v="13099.99"/>
    <n v="2949.15"/>
    <n v="0"/>
    <n v="0"/>
    <m/>
    <n v="0"/>
    <n v="0"/>
    <n v="0"/>
    <n v="0"/>
    <n v="0"/>
    <n v="0"/>
    <n v="11484.57"/>
    <n v="0"/>
    <n v="0"/>
    <n v="1024.29"/>
    <n v="0"/>
    <n v="0"/>
    <n v="0"/>
    <n v="0"/>
    <n v="0"/>
    <n v="0"/>
    <n v="0"/>
    <n v="0"/>
    <n v="0"/>
    <n v="0"/>
    <n v="20"/>
    <n v="0"/>
    <n v="0"/>
    <n v="-9.2899999999999991"/>
    <n v="0"/>
    <n v="-0.05"/>
    <n v="6699.75"/>
    <n v="0"/>
    <n v="0"/>
    <n v="7970.91"/>
    <n v="0"/>
    <n v="0"/>
    <n v="0"/>
    <m/>
    <x v="0"/>
    <m/>
    <m/>
    <m/>
    <m/>
    <m/>
    <m/>
    <m/>
    <m/>
    <n v="11206.17"/>
    <n v="278.39999999999998"/>
    <n v="0"/>
    <n v="11484.57"/>
    <x v="1"/>
    <x v="5"/>
    <m/>
    <x v="27"/>
  </r>
  <r>
    <x v="1"/>
    <s v="Baxter Springs"/>
    <s v="Electric"/>
    <s v="Commercial"/>
    <s v="GP-General Power"/>
    <n v="1075633"/>
    <n v="81606.83"/>
    <n v="0"/>
    <n v="725"/>
    <n v="0"/>
    <n v="0"/>
    <m/>
    <n v="0"/>
    <n v="0"/>
    <n v="0"/>
    <n v="0"/>
    <n v="0"/>
    <n v="0"/>
    <n v="22168.77"/>
    <n v="0"/>
    <n v="0"/>
    <n v="1882.35"/>
    <n v="0"/>
    <n v="0"/>
    <n v="0"/>
    <n v="0"/>
    <n v="0"/>
    <n v="0"/>
    <n v="0"/>
    <n v="0"/>
    <n v="0"/>
    <n v="0"/>
    <n v="0"/>
    <n v="0"/>
    <n v="0"/>
    <n v="0"/>
    <n v="0"/>
    <n v="0"/>
    <n v="6123.44"/>
    <n v="0"/>
    <n v="0"/>
    <n v="11577.04"/>
    <n v="0"/>
    <n v="0"/>
    <n v="0"/>
    <m/>
    <x v="0"/>
    <m/>
    <m/>
    <m/>
    <m/>
    <m/>
    <m/>
    <m/>
    <m/>
    <n v="21673.98"/>
    <n v="494.79"/>
    <n v="0"/>
    <n v="22168.77"/>
    <x v="1"/>
    <x v="6"/>
    <m/>
    <x v="27"/>
  </r>
  <r>
    <x v="1"/>
    <s v="Baxter Springs"/>
    <s v="Electric"/>
    <s v="Commercial"/>
    <s v="LS-Special Lighting"/>
    <n v="4522"/>
    <n v="619.94000000000005"/>
    <n v="0"/>
    <n v="13.61"/>
    <n v="0"/>
    <n v="0"/>
    <m/>
    <n v="0"/>
    <n v="0"/>
    <n v="0"/>
    <n v="0"/>
    <n v="0"/>
    <n v="0"/>
    <n v="93.19"/>
    <n v="0"/>
    <n v="0"/>
    <n v="7.9"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3.94"/>
    <n v="0"/>
    <n v="0"/>
    <n v="0"/>
    <m/>
    <x v="0"/>
    <m/>
    <m/>
    <m/>
    <m/>
    <m/>
    <m/>
    <m/>
    <m/>
    <n v="91.11"/>
    <n v="2.08"/>
    <n v="0"/>
    <n v="93.19"/>
    <x v="1"/>
    <x v="7"/>
    <m/>
    <x v="27"/>
  </r>
  <r>
    <x v="1"/>
    <s v="Baxter Springs"/>
    <s v="Electric"/>
    <s v="Residential"/>
    <s v="NM-Net Metering"/>
    <n v="5508"/>
    <n v="-86.5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7"/>
  </r>
  <r>
    <x v="1"/>
    <s v="Baxter Springs"/>
    <s v="Electric"/>
    <s v="Commercial"/>
    <s v="RG-Resident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27"/>
  </r>
  <r>
    <x v="1"/>
    <s v="Baxter Springs"/>
    <s v="Electric"/>
    <s v="Commercial"/>
    <s v="SH-Small Heating"/>
    <n v="71860"/>
    <n v="5251.35"/>
    <n v="1040"/>
    <n v="273.64999999999998"/>
    <n v="0"/>
    <n v="0"/>
    <m/>
    <n v="0"/>
    <n v="0"/>
    <n v="0"/>
    <n v="0"/>
    <n v="0"/>
    <n v="0"/>
    <n v="1481.03"/>
    <n v="0"/>
    <n v="0"/>
    <n v="125.74"/>
    <n v="0"/>
    <n v="0"/>
    <n v="0"/>
    <n v="0"/>
    <n v="0"/>
    <n v="0"/>
    <n v="0"/>
    <n v="0"/>
    <n v="0"/>
    <n v="0"/>
    <n v="0"/>
    <n v="0"/>
    <n v="0"/>
    <n v="0"/>
    <n v="0"/>
    <n v="0"/>
    <n v="761"/>
    <n v="0"/>
    <n v="0"/>
    <n v="1113.08"/>
    <n v="0"/>
    <n v="0"/>
    <n v="0"/>
    <m/>
    <x v="0"/>
    <m/>
    <m/>
    <m/>
    <m/>
    <m/>
    <m/>
    <m/>
    <m/>
    <n v="1447.97"/>
    <n v="33.06"/>
    <n v="0"/>
    <n v="1481.03"/>
    <x v="1"/>
    <x v="12"/>
    <m/>
    <x v="27"/>
  </r>
  <r>
    <x v="1"/>
    <s v="Baxter Springs"/>
    <s v="Electric"/>
    <s v="Commercial"/>
    <s v="TEB-Total Electric Bldg"/>
    <n v="350473"/>
    <n v="25057.07"/>
    <n v="0"/>
    <n v="301.06"/>
    <n v="0"/>
    <n v="0"/>
    <m/>
    <n v="0"/>
    <n v="0"/>
    <n v="0"/>
    <n v="0"/>
    <n v="0"/>
    <n v="0"/>
    <n v="7205"/>
    <n v="0"/>
    <n v="0"/>
    <n v="613.34"/>
    <n v="0"/>
    <n v="0"/>
    <n v="0"/>
    <n v="0"/>
    <n v="0"/>
    <n v="0"/>
    <n v="0"/>
    <n v="0"/>
    <n v="0"/>
    <n v="0"/>
    <n v="0"/>
    <n v="0"/>
    <n v="0"/>
    <n v="0"/>
    <n v="0"/>
    <n v="0"/>
    <n v="3094.52"/>
    <n v="0"/>
    <n v="0"/>
    <n v="4594.7"/>
    <n v="0"/>
    <n v="0"/>
    <n v="0"/>
    <m/>
    <x v="0"/>
    <m/>
    <m/>
    <m/>
    <m/>
    <m/>
    <m/>
    <m/>
    <m/>
    <n v="7043.78"/>
    <n v="161.22"/>
    <n v="0"/>
    <n v="7205"/>
    <x v="1"/>
    <x v="13"/>
    <m/>
    <x v="27"/>
  </r>
  <r>
    <x v="1"/>
    <s v="Baxter Springs"/>
    <s v="Electric"/>
    <s v="Commercial"/>
    <s v="CB-Commercial"/>
    <n v="2360"/>
    <n v="199.56"/>
    <n v="20"/>
    <n v="0"/>
    <n v="0"/>
    <n v="0"/>
    <m/>
    <n v="0"/>
    <n v="0"/>
    <n v="0"/>
    <n v="0"/>
    <n v="0"/>
    <n v="0"/>
    <n v="0"/>
    <n v="0"/>
    <n v="0"/>
    <n v="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14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1"/>
    <s v="Baxter Springs"/>
    <s v="Electric"/>
    <s v="Industrial"/>
    <s v="CB-Commercial"/>
    <n v="10404"/>
    <n v="885.02"/>
    <n v="140"/>
    <n v="60.87"/>
    <n v="0"/>
    <n v="0"/>
    <m/>
    <n v="0"/>
    <n v="0"/>
    <n v="0"/>
    <n v="0"/>
    <n v="0"/>
    <n v="0"/>
    <n v="207.3"/>
    <n v="0"/>
    <n v="0"/>
    <n v="18.21"/>
    <n v="0"/>
    <n v="0"/>
    <n v="0"/>
    <n v="0"/>
    <n v="0"/>
    <n v="0"/>
    <n v="0"/>
    <n v="0"/>
    <n v="0"/>
    <n v="0"/>
    <n v="0"/>
    <n v="0"/>
    <n v="0"/>
    <n v="0"/>
    <n v="0"/>
    <n v="0"/>
    <n v="126.76"/>
    <n v="0"/>
    <n v="0"/>
    <n v="141.72"/>
    <n v="0"/>
    <n v="0"/>
    <n v="0"/>
    <m/>
    <x v="0"/>
    <m/>
    <m/>
    <m/>
    <m/>
    <m/>
    <m/>
    <m/>
    <m/>
    <n v="202.51000000000002"/>
    <n v="4.79"/>
    <n v="0"/>
    <n v="207.3"/>
    <x v="2"/>
    <x v="5"/>
    <m/>
    <x v="27"/>
  </r>
  <r>
    <x v="1"/>
    <s v="Baxter Springs"/>
    <s v="Electric"/>
    <s v="Industrial"/>
    <s v="GP-General Power"/>
    <n v="688960"/>
    <n v="50337.86"/>
    <n v="0"/>
    <n v="275"/>
    <n v="0"/>
    <n v="0"/>
    <m/>
    <n v="0"/>
    <n v="0"/>
    <n v="0"/>
    <n v="0"/>
    <n v="0"/>
    <n v="0"/>
    <n v="15135.17"/>
    <n v="0"/>
    <n v="0"/>
    <n v="1205.68"/>
    <n v="0"/>
    <n v="0"/>
    <n v="0"/>
    <n v="0"/>
    <n v="0"/>
    <n v="0"/>
    <n v="0"/>
    <n v="0"/>
    <n v="0"/>
    <n v="0"/>
    <n v="0"/>
    <n v="0"/>
    <n v="0"/>
    <n v="0"/>
    <n v="0"/>
    <n v="0"/>
    <n v="2445.34"/>
    <n v="0"/>
    <n v="0"/>
    <n v="7609.91"/>
    <n v="0"/>
    <n v="0"/>
    <n v="0"/>
    <m/>
    <x v="0"/>
    <m/>
    <m/>
    <m/>
    <m/>
    <m/>
    <m/>
    <m/>
    <m/>
    <n v="14818.25"/>
    <n v="316.92"/>
    <n v="0"/>
    <n v="15135.17"/>
    <x v="2"/>
    <x v="6"/>
    <m/>
    <x v="27"/>
  </r>
  <r>
    <x v="1"/>
    <s v="Baxter Springs"/>
    <s v="Electric"/>
    <s v="Industrial"/>
    <s v="PT-Transmission"/>
    <n v="2660407"/>
    <n v="104532"/>
    <n v="0"/>
    <n v="50"/>
    <n v="0"/>
    <n v="0"/>
    <m/>
    <n v="0"/>
    <n v="0"/>
    <n v="0"/>
    <n v="0"/>
    <n v="0"/>
    <n v="0"/>
    <n v="66962.44"/>
    <n v="0"/>
    <n v="0"/>
    <n v="4655.71"/>
    <n v="0"/>
    <n v="0"/>
    <n v="7670.8"/>
    <n v="0"/>
    <n v="0"/>
    <n v="0"/>
    <n v="0"/>
    <n v="0"/>
    <n v="0"/>
    <n v="0"/>
    <n v="0"/>
    <n v="0"/>
    <n v="0"/>
    <n v="0"/>
    <n v="0"/>
    <n v="0"/>
    <n v="8210.24"/>
    <n v="0"/>
    <n v="0"/>
    <n v="20799.240000000002"/>
    <n v="0"/>
    <n v="0"/>
    <n v="0"/>
    <m/>
    <x v="0"/>
    <m/>
    <m/>
    <m/>
    <m/>
    <m/>
    <m/>
    <m/>
    <m/>
    <n v="65738.650000000009"/>
    <n v="1223.79"/>
    <n v="0"/>
    <n v="66962.44"/>
    <x v="2"/>
    <x v="9"/>
    <m/>
    <x v="27"/>
  </r>
  <r>
    <x v="1"/>
    <s v="Baxter Springs"/>
    <s v="Electric"/>
    <s v="Industrial"/>
    <s v="SH-Small Heating"/>
    <n v="2874"/>
    <n v="207.55"/>
    <n v="40"/>
    <n v="0"/>
    <n v="0"/>
    <n v="0"/>
    <m/>
    <n v="0"/>
    <n v="0"/>
    <n v="0"/>
    <n v="0"/>
    <n v="0"/>
    <n v="0"/>
    <n v="59.24"/>
    <n v="0"/>
    <n v="0"/>
    <n v="5.03"/>
    <n v="0"/>
    <n v="0"/>
    <n v="0"/>
    <n v="0"/>
    <n v="0"/>
    <n v="0"/>
    <n v="0"/>
    <n v="0"/>
    <n v="0"/>
    <n v="0"/>
    <n v="0"/>
    <n v="0"/>
    <n v="0"/>
    <n v="0"/>
    <n v="0"/>
    <n v="0"/>
    <n v="26.73"/>
    <n v="0"/>
    <n v="0"/>
    <n v="44.52"/>
    <n v="0"/>
    <n v="0"/>
    <n v="0"/>
    <m/>
    <x v="0"/>
    <m/>
    <m/>
    <m/>
    <m/>
    <m/>
    <m/>
    <m/>
    <m/>
    <n v="57.92"/>
    <n v="1.32"/>
    <n v="0"/>
    <n v="59.24"/>
    <x v="2"/>
    <x v="12"/>
    <m/>
    <x v="27"/>
  </r>
  <r>
    <x v="1"/>
    <s v="Baxter Springs"/>
    <s v="Electric"/>
    <s v="Industrial"/>
    <s v="TEB-Total Electric Bldg"/>
    <n v="7600"/>
    <n v="655.94"/>
    <n v="0"/>
    <n v="0"/>
    <n v="0"/>
    <n v="0"/>
    <m/>
    <n v="0"/>
    <n v="0"/>
    <n v="0"/>
    <n v="0"/>
    <n v="0"/>
    <n v="0"/>
    <n v="156.63999999999999"/>
    <n v="0"/>
    <n v="0"/>
    <n v="13.3"/>
    <n v="0"/>
    <n v="0"/>
    <n v="0"/>
    <n v="0"/>
    <n v="0"/>
    <n v="0"/>
    <n v="0"/>
    <n v="0"/>
    <n v="0"/>
    <n v="0"/>
    <n v="0"/>
    <n v="0"/>
    <n v="0"/>
    <n v="0"/>
    <n v="0"/>
    <n v="0"/>
    <n v="8.34"/>
    <n v="0"/>
    <n v="0"/>
    <n v="99.64"/>
    <n v="0"/>
    <n v="0"/>
    <n v="0"/>
    <m/>
    <x v="0"/>
    <m/>
    <m/>
    <m/>
    <m/>
    <m/>
    <m/>
    <m/>
    <m/>
    <n v="153.13999999999999"/>
    <n v="3.5"/>
    <n v="0"/>
    <n v="156.63999999999999"/>
    <x v="2"/>
    <x v="13"/>
    <m/>
    <x v="27"/>
  </r>
  <r>
    <x v="1"/>
    <s v="Baxter Springs"/>
    <s v="Electric"/>
    <s v="Interdepartmental"/>
    <s v="CB-Commercial"/>
    <n v="50287"/>
    <n v="4164.3100000000004"/>
    <n v="40"/>
    <n v="0"/>
    <n v="0"/>
    <n v="0"/>
    <m/>
    <n v="0"/>
    <n v="0"/>
    <n v="0"/>
    <n v="0"/>
    <n v="0"/>
    <n v="0"/>
    <n v="1036.4100000000001"/>
    <n v="0"/>
    <n v="0"/>
    <n v="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.91"/>
    <n v="0"/>
    <n v="0"/>
    <n v="0"/>
    <m/>
    <x v="0"/>
    <m/>
    <m/>
    <m/>
    <m/>
    <m/>
    <m/>
    <m/>
    <m/>
    <n v="1013.2800000000001"/>
    <n v="23.13"/>
    <n v="0"/>
    <n v="1036.4100000000001"/>
    <x v="5"/>
    <x v="5"/>
    <m/>
    <x v="27"/>
  </r>
  <r>
    <x v="1"/>
    <s v="Baxter Springs"/>
    <s v="Electric"/>
    <s v="Interdepartmental"/>
    <s v="GP-General Power"/>
    <n v="1680"/>
    <n v="1081.1199999999999"/>
    <n v="0"/>
    <n v="0"/>
    <n v="0"/>
    <n v="0"/>
    <m/>
    <n v="0"/>
    <n v="0"/>
    <n v="0"/>
    <n v="0"/>
    <n v="0"/>
    <n v="0"/>
    <n v="34.630000000000003"/>
    <n v="0"/>
    <n v="0"/>
    <n v="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96"/>
    <n v="0"/>
    <n v="0"/>
    <n v="0"/>
    <m/>
    <x v="0"/>
    <m/>
    <m/>
    <m/>
    <m/>
    <m/>
    <m/>
    <m/>
    <m/>
    <n v="33.86"/>
    <n v="0.77"/>
    <n v="0"/>
    <n v="34.630000000000003"/>
    <x v="5"/>
    <x v="6"/>
    <m/>
    <x v="27"/>
  </r>
  <r>
    <x v="1"/>
    <s v="Baxter Springs"/>
    <s v="Electric"/>
    <s v="Municipal Buildings"/>
    <s v="CB-Commercial"/>
    <n v="19081"/>
    <n v="1640.93"/>
    <n v="520"/>
    <n v="0"/>
    <n v="0"/>
    <n v="0"/>
    <m/>
    <n v="0"/>
    <n v="0"/>
    <n v="0"/>
    <n v="0"/>
    <n v="0"/>
    <n v="0"/>
    <n v="393.26"/>
    <n v="0"/>
    <n v="0"/>
    <n v="33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.86"/>
    <n v="0"/>
    <n v="0"/>
    <n v="0"/>
    <m/>
    <x v="0"/>
    <m/>
    <m/>
    <m/>
    <m/>
    <m/>
    <m/>
    <m/>
    <m/>
    <n v="384.48"/>
    <n v="8.7799999999999994"/>
    <n v="0"/>
    <n v="393.26"/>
    <x v="3"/>
    <x v="5"/>
    <m/>
    <x v="27"/>
  </r>
  <r>
    <x v="1"/>
    <s v="Baxter Springs"/>
    <s v="Electric"/>
    <s v="Municipal Buildings"/>
    <s v="GP-General Power"/>
    <n v="38800"/>
    <n v="2950.81"/>
    <n v="0"/>
    <n v="0"/>
    <n v="0"/>
    <n v="0"/>
    <m/>
    <n v="0"/>
    <n v="0"/>
    <n v="0"/>
    <n v="0"/>
    <n v="0"/>
    <n v="0"/>
    <n v="799.67"/>
    <n v="0"/>
    <n v="0"/>
    <n v="67.9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6.19"/>
    <n v="0"/>
    <n v="0"/>
    <n v="0"/>
    <m/>
    <x v="0"/>
    <m/>
    <m/>
    <m/>
    <m/>
    <m/>
    <m/>
    <m/>
    <m/>
    <n v="781.81999999999994"/>
    <n v="17.850000000000001"/>
    <n v="0"/>
    <n v="799.67"/>
    <x v="3"/>
    <x v="6"/>
    <m/>
    <x v="27"/>
  </r>
  <r>
    <x v="1"/>
    <s v="Baxter Springs"/>
    <s v="Electric"/>
    <s v="Municipal Buildings"/>
    <s v="SH-Small Heating"/>
    <n v="1360"/>
    <n v="101.93"/>
    <n v="20"/>
    <n v="0"/>
    <n v="0"/>
    <n v="0"/>
    <m/>
    <n v="0"/>
    <n v="0"/>
    <n v="0"/>
    <n v="0"/>
    <n v="0"/>
    <n v="0"/>
    <n v="28.03"/>
    <n v="0"/>
    <n v="0"/>
    <n v="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07"/>
    <n v="0"/>
    <n v="0"/>
    <n v="0"/>
    <m/>
    <x v="0"/>
    <m/>
    <m/>
    <m/>
    <m/>
    <m/>
    <m/>
    <m/>
    <m/>
    <n v="27.400000000000002"/>
    <n v="0.63"/>
    <n v="0"/>
    <n v="28.03"/>
    <x v="3"/>
    <x v="12"/>
    <m/>
    <x v="27"/>
  </r>
  <r>
    <x v="1"/>
    <s v="Baxter Springs"/>
    <s v="Electric"/>
    <s v="Municipal Other Lighting"/>
    <s v="CB-Commercial"/>
    <n v="107890"/>
    <n v="8969.65"/>
    <n v="580"/>
    <n v="0"/>
    <n v="0"/>
    <n v="0"/>
    <m/>
    <n v="0"/>
    <n v="0"/>
    <n v="0"/>
    <n v="0"/>
    <n v="0"/>
    <n v="0"/>
    <n v="2223.59"/>
    <n v="0"/>
    <n v="0"/>
    <n v="18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9.47"/>
    <n v="0"/>
    <n v="0"/>
    <n v="0"/>
    <m/>
    <x v="0"/>
    <m/>
    <m/>
    <m/>
    <m/>
    <m/>
    <m/>
    <m/>
    <m/>
    <n v="2173.96"/>
    <n v="49.63"/>
    <n v="0"/>
    <n v="2223.59"/>
    <x v="4"/>
    <x v="5"/>
    <m/>
    <x v="27"/>
  </r>
  <r>
    <x v="1"/>
    <s v="Baxter Springs"/>
    <s v="Electric"/>
    <s v="Municipal Other Lighting"/>
    <s v="LS-Special Lighting"/>
    <n v="-37766"/>
    <n v="-3497.99"/>
    <n v="0"/>
    <n v="0"/>
    <n v="0"/>
    <n v="0"/>
    <m/>
    <n v="0"/>
    <n v="0"/>
    <n v="0"/>
    <n v="0"/>
    <n v="0"/>
    <n v="0"/>
    <n v="-960.77"/>
    <n v="0"/>
    <n v="0"/>
    <n v="-6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85"/>
    <n v="0"/>
    <n v="0"/>
    <n v="0"/>
    <m/>
    <x v="0"/>
    <m/>
    <m/>
    <m/>
    <m/>
    <m/>
    <m/>
    <m/>
    <m/>
    <n v="-943.4"/>
    <n v="-17.37"/>
    <n v="0"/>
    <n v="-960.77"/>
    <x v="4"/>
    <x v="7"/>
    <m/>
    <x v="27"/>
  </r>
  <r>
    <x v="1"/>
    <s v="Baxter Springs"/>
    <s v="Electric"/>
    <s v="Municipal Pumping"/>
    <s v="CB-Commercial"/>
    <n v="20468"/>
    <n v="1729.1"/>
    <n v="300"/>
    <n v="0"/>
    <n v="0"/>
    <n v="0"/>
    <m/>
    <n v="0"/>
    <n v="0"/>
    <n v="0"/>
    <n v="0"/>
    <n v="0"/>
    <n v="0"/>
    <n v="421.84"/>
    <n v="0"/>
    <n v="0"/>
    <n v="3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.77"/>
    <n v="0"/>
    <n v="0"/>
    <n v="0"/>
    <m/>
    <x v="0"/>
    <m/>
    <m/>
    <m/>
    <m/>
    <m/>
    <m/>
    <m/>
    <m/>
    <n v="412.41999999999996"/>
    <n v="9.42"/>
    <n v="0"/>
    <n v="421.84"/>
    <x v="3"/>
    <x v="5"/>
    <m/>
    <x v="27"/>
  </r>
  <r>
    <x v="1"/>
    <s v="Baxter Springs"/>
    <s v="Electric"/>
    <s v="Municipal Pumping"/>
    <s v="GP-General Power"/>
    <n v="141680"/>
    <n v="9778.4500000000007"/>
    <n v="0"/>
    <n v="0"/>
    <n v="0"/>
    <n v="0"/>
    <m/>
    <n v="0"/>
    <n v="0"/>
    <n v="0"/>
    <n v="0"/>
    <n v="0"/>
    <n v="0"/>
    <n v="2920.03"/>
    <n v="0"/>
    <n v="0"/>
    <n v="24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9.71"/>
    <n v="0"/>
    <n v="0"/>
    <n v="0"/>
    <m/>
    <x v="0"/>
    <m/>
    <m/>
    <m/>
    <m/>
    <m/>
    <m/>
    <m/>
    <m/>
    <n v="2854.86"/>
    <n v="65.17"/>
    <n v="0"/>
    <n v="2920.03"/>
    <x v="3"/>
    <x v="6"/>
    <m/>
    <x v="27"/>
  </r>
  <r>
    <x v="1"/>
    <s v="Baxter Springs"/>
    <s v="Electric"/>
    <s v="Residential"/>
    <s v="NM-Net Metering"/>
    <n v="4046"/>
    <n v="-97.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7"/>
  </r>
  <r>
    <x v="1"/>
    <s v="Baxter Springs"/>
    <s v="Electric"/>
    <s v="Residential"/>
    <s v="RG-Residential"/>
    <n v="2288377"/>
    <n v="149598.38"/>
    <n v="50223.25"/>
    <n v="11647.26"/>
    <n v="0"/>
    <n v="0"/>
    <m/>
    <n v="0"/>
    <n v="0"/>
    <n v="0"/>
    <n v="0"/>
    <n v="0"/>
    <n v="0"/>
    <n v="46965.8"/>
    <n v="0"/>
    <n v="0"/>
    <n v="3995.89"/>
    <n v="0"/>
    <n v="0"/>
    <n v="0"/>
    <n v="0"/>
    <n v="0"/>
    <n v="0"/>
    <n v="0"/>
    <n v="0"/>
    <n v="0"/>
    <n v="0"/>
    <n v="280"/>
    <n v="0"/>
    <n v="150"/>
    <n v="-8.8800000000000008"/>
    <n v="0"/>
    <n v="-2.17"/>
    <n v="6235.53"/>
    <n v="0"/>
    <n v="0"/>
    <n v="38560.300000000003"/>
    <n v="0"/>
    <n v="0"/>
    <n v="0"/>
    <m/>
    <x v="0"/>
    <m/>
    <m/>
    <m/>
    <m/>
    <m/>
    <m/>
    <m/>
    <m/>
    <n v="45913.15"/>
    <n v="1052.6500000000001"/>
    <n v="0"/>
    <n v="46965.8"/>
    <x v="0"/>
    <x v="1"/>
    <m/>
    <x v="27"/>
  </r>
  <r>
    <x v="1"/>
    <s v="Baxter Springs"/>
    <s v="Electric"/>
    <s v="Residential"/>
    <s v="RG-Residential Water Heat"/>
    <n v="363011"/>
    <n v="22382.73"/>
    <n v="6770.63"/>
    <n v="1288.02"/>
    <n v="0"/>
    <n v="0"/>
    <m/>
    <n v="0"/>
    <n v="0"/>
    <n v="0"/>
    <n v="0"/>
    <n v="0"/>
    <n v="0"/>
    <n v="7416.76"/>
    <n v="0"/>
    <n v="0"/>
    <n v="631.5"/>
    <n v="0"/>
    <n v="0"/>
    <n v="0"/>
    <n v="0"/>
    <n v="0"/>
    <n v="0"/>
    <n v="0"/>
    <n v="0"/>
    <n v="0"/>
    <n v="0"/>
    <n v="40"/>
    <n v="0"/>
    <n v="15"/>
    <n v="0"/>
    <n v="40"/>
    <n v="-0.73"/>
    <n v="803.04"/>
    <n v="0"/>
    <n v="0"/>
    <n v="6119.63"/>
    <n v="0"/>
    <n v="0"/>
    <n v="0"/>
    <m/>
    <x v="0"/>
    <m/>
    <m/>
    <m/>
    <m/>
    <m/>
    <m/>
    <m/>
    <m/>
    <n v="7249.77"/>
    <n v="166.99"/>
    <n v="0"/>
    <n v="7416.76"/>
    <x v="0"/>
    <x v="14"/>
    <m/>
    <x v="27"/>
  </r>
  <r>
    <x v="1"/>
    <s v="Baxter Springs"/>
    <s v="Electric"/>
    <s v="Residential"/>
    <s v="RH-Residential Total Elec"/>
    <n v="1241930"/>
    <n v="70676.23"/>
    <n v="20704.8"/>
    <n v="2700.22"/>
    <n v="0"/>
    <n v="0"/>
    <m/>
    <n v="0"/>
    <n v="0"/>
    <n v="0"/>
    <n v="0"/>
    <n v="0"/>
    <n v="0"/>
    <n v="24973.39"/>
    <n v="0"/>
    <n v="0"/>
    <n v="2160.96"/>
    <n v="0"/>
    <n v="0"/>
    <n v="0"/>
    <n v="0"/>
    <n v="0"/>
    <n v="0"/>
    <n v="0"/>
    <n v="0"/>
    <n v="0"/>
    <n v="0"/>
    <n v="100"/>
    <n v="0"/>
    <n v="45"/>
    <n v="0"/>
    <n v="40"/>
    <n v="-0.26"/>
    <n v="2161.39"/>
    <n v="0"/>
    <n v="0"/>
    <n v="20413.48"/>
    <n v="0"/>
    <n v="0"/>
    <n v="0"/>
    <m/>
    <x v="0"/>
    <m/>
    <m/>
    <m/>
    <m/>
    <m/>
    <m/>
    <m/>
    <m/>
    <n v="24402.1"/>
    <n v="571.29"/>
    <n v="0"/>
    <n v="24973.39"/>
    <x v="0"/>
    <x v="15"/>
    <m/>
    <x v="27"/>
  </r>
  <r>
    <x v="1"/>
    <s v="Baxter Springs"/>
    <s v="Lighting"/>
    <s v="Commercial"/>
    <s v="PL-Private Lighting"/>
    <n v="32197.46"/>
    <n v="8198.11"/>
    <n v="0"/>
    <n v="149.08000000000001"/>
    <n v="0"/>
    <n v="0"/>
    <m/>
    <n v="0"/>
    <n v="0"/>
    <n v="0"/>
    <n v="0"/>
    <n v="0"/>
    <n v="0"/>
    <n v="663.98"/>
    <n v="0"/>
    <n v="0"/>
    <n v="56.14"/>
    <n v="0"/>
    <n v="0"/>
    <n v="69"/>
    <n v="0"/>
    <n v="0"/>
    <n v="0"/>
    <n v="0"/>
    <n v="0"/>
    <n v="0"/>
    <n v="0"/>
    <n v="0"/>
    <n v="0"/>
    <n v="0"/>
    <n v="-0.46"/>
    <n v="0"/>
    <n v="0"/>
    <n v="719.23"/>
    <n v="0"/>
    <n v="0"/>
    <n v="80.92"/>
    <n v="0"/>
    <n v="0"/>
    <n v="0"/>
    <m/>
    <x v="0"/>
    <m/>
    <m/>
    <m/>
    <m/>
    <m/>
    <m/>
    <m/>
    <m/>
    <n v="649.17000000000007"/>
    <n v="14.81"/>
    <n v="0"/>
    <n v="663.98"/>
    <x v="1"/>
    <x v="4"/>
    <m/>
    <x v="27"/>
  </r>
  <r>
    <x v="1"/>
    <s v="Baxter Springs"/>
    <s v="Lighting"/>
    <s v="Industrial"/>
    <s v="PL-Private Lighting"/>
    <n v="11678"/>
    <n v="2400.84"/>
    <n v="0"/>
    <n v="58.74"/>
    <n v="0"/>
    <n v="0"/>
    <m/>
    <n v="0"/>
    <n v="0"/>
    <n v="0"/>
    <n v="0"/>
    <n v="0"/>
    <n v="0"/>
    <n v="254.09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22.29"/>
    <n v="0"/>
    <n v="0"/>
    <n v="29.32"/>
    <n v="0"/>
    <n v="0"/>
    <n v="0"/>
    <m/>
    <x v="0"/>
    <m/>
    <m/>
    <m/>
    <m/>
    <m/>
    <m/>
    <m/>
    <m/>
    <n v="248.72"/>
    <n v="5.37"/>
    <n v="0"/>
    <n v="254.09"/>
    <x v="2"/>
    <x v="4"/>
    <m/>
    <x v="27"/>
  </r>
  <r>
    <x v="1"/>
    <s v="Baxter Springs"/>
    <s v="Lighting"/>
    <s v="Municipal Buildings"/>
    <s v="PL-Private Lighting"/>
    <n v="157"/>
    <n v="39.520000000000003"/>
    <n v="0"/>
    <n v="0"/>
    <n v="0"/>
    <n v="0"/>
    <m/>
    <n v="0"/>
    <n v="0"/>
    <n v="0"/>
    <n v="0"/>
    <n v="0"/>
    <n v="0"/>
    <n v="3.24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3.1700000000000004"/>
    <n v="7.0000000000000007E-2"/>
    <n v="0"/>
    <n v="3.24"/>
    <x v="3"/>
    <x v="4"/>
    <m/>
    <x v="27"/>
  </r>
  <r>
    <x v="1"/>
    <s v="Baxter Springs"/>
    <s v="Lighting"/>
    <s v="Municipal Other Lighting"/>
    <s v="PL-Private Lighting"/>
    <n v="123"/>
    <n v="30.36"/>
    <n v="0"/>
    <n v="0"/>
    <n v="0"/>
    <n v="0"/>
    <m/>
    <n v="0"/>
    <n v="0"/>
    <n v="0"/>
    <n v="0"/>
    <n v="0"/>
    <n v="0"/>
    <n v="2.84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2.78"/>
    <n v="0.06"/>
    <n v="0"/>
    <n v="2.84"/>
    <x v="4"/>
    <x v="4"/>
    <m/>
    <x v="27"/>
  </r>
  <r>
    <x v="1"/>
    <s v="Baxter Springs"/>
    <s v="Lighting"/>
    <s v="Municipal Street Lighting"/>
    <s v="SPL-Municipal St Lighting"/>
    <n v="58051.724999999999"/>
    <n v="5143.37"/>
    <n v="0"/>
    <n v="0"/>
    <n v="0"/>
    <n v="0"/>
    <m/>
    <n v="0"/>
    <n v="0"/>
    <n v="0"/>
    <n v="0"/>
    <n v="0"/>
    <n v="0"/>
    <n v="1461.17"/>
    <n v="0"/>
    <n v="0"/>
    <n v="101.59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80.54"/>
    <n v="0"/>
    <n v="0"/>
    <n v="0"/>
    <m/>
    <x v="0"/>
    <m/>
    <m/>
    <m/>
    <m/>
    <m/>
    <m/>
    <m/>
    <m/>
    <n v="1434.47"/>
    <n v="26.7"/>
    <n v="0"/>
    <n v="1461.17"/>
    <x v="4"/>
    <x v="11"/>
    <m/>
    <x v="27"/>
  </r>
  <r>
    <x v="1"/>
    <s v="Baxter Springs"/>
    <s v="Lighting"/>
    <s v="Residential"/>
    <s v="PL-Private Lighting"/>
    <n v="35740.807000000001"/>
    <n v="9919.59"/>
    <n v="0"/>
    <n v="88.34"/>
    <n v="0"/>
    <n v="0"/>
    <m/>
    <n v="0"/>
    <n v="0"/>
    <n v="0"/>
    <n v="0"/>
    <n v="-0.14000000000000001"/>
    <n v="0"/>
    <n v="641.94000000000005"/>
    <n v="0"/>
    <n v="-7.11"/>
    <n v="53.04"/>
    <n v="0"/>
    <n v="0"/>
    <n v="0"/>
    <n v="0"/>
    <n v="0"/>
    <n v="0"/>
    <n v="0"/>
    <n v="0"/>
    <n v="0"/>
    <n v="0"/>
    <n v="40"/>
    <n v="0"/>
    <n v="0"/>
    <n v="0"/>
    <n v="0"/>
    <n v="0"/>
    <n v="139.52000000000001"/>
    <n v="0"/>
    <n v="0"/>
    <n v="79.930000000000007"/>
    <n v="0"/>
    <n v="0"/>
    <n v="0"/>
    <m/>
    <x v="0"/>
    <m/>
    <m/>
    <m/>
    <m/>
    <m/>
    <m/>
    <m/>
    <m/>
    <n v="625.5"/>
    <n v="16.440000000000001"/>
    <n v="0"/>
    <n v="641.94000000000005"/>
    <x v="0"/>
    <x v="4"/>
    <m/>
    <x v="27"/>
  </r>
  <r>
    <x v="1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1"/>
    <s v="Columbus"/>
    <s v="Electric"/>
    <s v="Commercial"/>
    <s v="CB-Commercial"/>
    <n v="393900"/>
    <n v="33024.269999999997"/>
    <n v="8112.67"/>
    <n v="1689.22"/>
    <n v="0"/>
    <n v="0"/>
    <m/>
    <n v="0"/>
    <n v="0"/>
    <n v="0"/>
    <n v="0"/>
    <n v="0"/>
    <n v="0"/>
    <n v="8053.03"/>
    <n v="0"/>
    <n v="0"/>
    <n v="684.35"/>
    <n v="0"/>
    <n v="0"/>
    <n v="0"/>
    <n v="0"/>
    <n v="0"/>
    <n v="0"/>
    <n v="0"/>
    <n v="0"/>
    <n v="0"/>
    <n v="0"/>
    <n v="0"/>
    <n v="0"/>
    <n v="0"/>
    <n v="0"/>
    <n v="0"/>
    <n v="-0.24"/>
    <n v="4455.83"/>
    <n v="0"/>
    <n v="0"/>
    <n v="5325.83"/>
    <n v="0"/>
    <n v="0"/>
    <n v="0"/>
    <m/>
    <x v="0"/>
    <m/>
    <m/>
    <m/>
    <m/>
    <m/>
    <m/>
    <m/>
    <m/>
    <n v="7871.84"/>
    <n v="181.19"/>
    <n v="0"/>
    <n v="8053.03"/>
    <x v="1"/>
    <x v="5"/>
    <m/>
    <x v="27"/>
  </r>
  <r>
    <x v="1"/>
    <s v="Columbus"/>
    <s v="Electric"/>
    <s v="Commercial"/>
    <s v="GP-General Power"/>
    <n v="469812"/>
    <n v="39294.51"/>
    <n v="0"/>
    <n v="0"/>
    <n v="0"/>
    <n v="0"/>
    <m/>
    <n v="0"/>
    <n v="0"/>
    <n v="0"/>
    <n v="0"/>
    <n v="0"/>
    <n v="0"/>
    <n v="10053.469999999999"/>
    <n v="0"/>
    <n v="0"/>
    <n v="822.17"/>
    <n v="0"/>
    <n v="0"/>
    <n v="663.34"/>
    <n v="0"/>
    <n v="0"/>
    <n v="0"/>
    <n v="0"/>
    <n v="0"/>
    <n v="0"/>
    <n v="0"/>
    <n v="0"/>
    <n v="0"/>
    <n v="0"/>
    <n v="0"/>
    <n v="0"/>
    <n v="0"/>
    <n v="3943.62"/>
    <n v="0"/>
    <n v="0"/>
    <n v="6171.06"/>
    <n v="0"/>
    <n v="0"/>
    <n v="0"/>
    <m/>
    <x v="0"/>
    <m/>
    <m/>
    <m/>
    <m/>
    <m/>
    <m/>
    <m/>
    <m/>
    <n v="9837.3599999999988"/>
    <n v="216.11"/>
    <n v="0"/>
    <n v="10053.469999999999"/>
    <x v="1"/>
    <x v="6"/>
    <m/>
    <x v="27"/>
  </r>
  <r>
    <x v="1"/>
    <s v="Columbus"/>
    <s v="Electric"/>
    <s v="Residential"/>
    <s v="NM-Net Metering"/>
    <n v="976"/>
    <n v="-23.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7"/>
  </r>
  <r>
    <x v="1"/>
    <s v="Columbus"/>
    <s v="Electric"/>
    <s v="Commercial"/>
    <s v="SH-Small Heating"/>
    <n v="47230"/>
    <n v="3471.32"/>
    <n v="871.33"/>
    <n v="211.47"/>
    <n v="0"/>
    <n v="0"/>
    <m/>
    <n v="0"/>
    <n v="0"/>
    <n v="0"/>
    <n v="0"/>
    <n v="0"/>
    <n v="0"/>
    <n v="973.42"/>
    <n v="0"/>
    <n v="0"/>
    <n v="82.64"/>
    <n v="0"/>
    <n v="0"/>
    <n v="0"/>
    <n v="0"/>
    <n v="0"/>
    <n v="0"/>
    <n v="0"/>
    <n v="0"/>
    <n v="0"/>
    <n v="0"/>
    <n v="0"/>
    <n v="0"/>
    <n v="0"/>
    <n v="0"/>
    <n v="0"/>
    <n v="0"/>
    <n v="495.36"/>
    <n v="0"/>
    <n v="0"/>
    <n v="731.61"/>
    <n v="0"/>
    <n v="0"/>
    <n v="0"/>
    <m/>
    <x v="0"/>
    <m/>
    <m/>
    <m/>
    <m/>
    <m/>
    <m/>
    <m/>
    <m/>
    <n v="951.68999999999994"/>
    <n v="21.73"/>
    <n v="0"/>
    <n v="973.42"/>
    <x v="1"/>
    <x v="12"/>
    <m/>
    <x v="27"/>
  </r>
  <r>
    <x v="1"/>
    <s v="Columbus"/>
    <s v="Electric"/>
    <s v="Commercial"/>
    <s v="TEB-Total Electric Bldg"/>
    <n v="86560"/>
    <n v="6891.39"/>
    <n v="0"/>
    <n v="0"/>
    <n v="0"/>
    <n v="0"/>
    <m/>
    <n v="0"/>
    <n v="0"/>
    <n v="0"/>
    <n v="0"/>
    <n v="0"/>
    <n v="0"/>
    <n v="1783.99"/>
    <n v="0"/>
    <n v="0"/>
    <n v="151.47999999999999"/>
    <n v="0"/>
    <n v="0"/>
    <n v="0"/>
    <n v="0"/>
    <n v="0"/>
    <n v="0"/>
    <n v="0"/>
    <n v="0"/>
    <n v="0"/>
    <n v="0"/>
    <n v="0"/>
    <n v="0"/>
    <n v="0"/>
    <n v="0"/>
    <n v="0"/>
    <n v="0"/>
    <n v="644.72"/>
    <n v="0"/>
    <n v="0"/>
    <n v="1134.79"/>
    <n v="0"/>
    <n v="0"/>
    <n v="0"/>
    <m/>
    <x v="0"/>
    <m/>
    <m/>
    <m/>
    <m/>
    <m/>
    <m/>
    <m/>
    <m/>
    <n v="1744.17"/>
    <n v="39.82"/>
    <n v="0"/>
    <n v="1783.99"/>
    <x v="1"/>
    <x v="13"/>
    <m/>
    <x v="27"/>
  </r>
  <r>
    <x v="1"/>
    <s v="Columbus"/>
    <s v="Electric"/>
    <s v="Industrial"/>
    <s v="CB-Commercial"/>
    <n v="400"/>
    <n v="35.65"/>
    <n v="20"/>
    <n v="0"/>
    <n v="0"/>
    <n v="0"/>
    <m/>
    <n v="0"/>
    <n v="0"/>
    <n v="0"/>
    <n v="0"/>
    <n v="0"/>
    <n v="0"/>
    <n v="8.24"/>
    <n v="0"/>
    <n v="0"/>
    <n v="0.7"/>
    <n v="0"/>
    <n v="0"/>
    <n v="0"/>
    <n v="0"/>
    <n v="0"/>
    <n v="0"/>
    <n v="0"/>
    <n v="0"/>
    <n v="0"/>
    <n v="0"/>
    <n v="0"/>
    <n v="0"/>
    <n v="0"/>
    <n v="0"/>
    <n v="0"/>
    <n v="0"/>
    <n v="5.26"/>
    <n v="0"/>
    <n v="0"/>
    <n v="5.45"/>
    <n v="0"/>
    <n v="0"/>
    <n v="0"/>
    <m/>
    <x v="0"/>
    <m/>
    <m/>
    <m/>
    <m/>
    <m/>
    <m/>
    <m/>
    <m/>
    <n v="8.06"/>
    <n v="0.18"/>
    <n v="0"/>
    <n v="8.24"/>
    <x v="2"/>
    <x v="5"/>
    <m/>
    <x v="27"/>
  </r>
  <r>
    <x v="1"/>
    <s v="Columbus"/>
    <s v="Electric"/>
    <s v="Industrial"/>
    <s v="GP-General Power"/>
    <n v="311640"/>
    <n v="31358.35"/>
    <n v="0"/>
    <n v="0"/>
    <n v="0"/>
    <n v="0"/>
    <m/>
    <n v="0"/>
    <n v="0"/>
    <n v="0"/>
    <n v="0"/>
    <n v="0"/>
    <n v="0"/>
    <n v="6422.9"/>
    <n v="0"/>
    <n v="0"/>
    <n v="545.37"/>
    <n v="0"/>
    <n v="0"/>
    <n v="0"/>
    <n v="0"/>
    <n v="0"/>
    <n v="0"/>
    <n v="0"/>
    <n v="0"/>
    <n v="0"/>
    <n v="0"/>
    <n v="0"/>
    <n v="0"/>
    <n v="0"/>
    <n v="0"/>
    <n v="0"/>
    <n v="0"/>
    <n v="1362.37"/>
    <n v="0"/>
    <n v="0"/>
    <n v="5838.17"/>
    <n v="0"/>
    <n v="0"/>
    <n v="0"/>
    <m/>
    <x v="0"/>
    <m/>
    <m/>
    <m/>
    <m/>
    <m/>
    <m/>
    <m/>
    <m/>
    <n v="6279.5499999999993"/>
    <n v="143.35"/>
    <n v="0"/>
    <n v="6422.9"/>
    <x v="2"/>
    <x v="6"/>
    <m/>
    <x v="27"/>
  </r>
  <r>
    <x v="1"/>
    <s v="Columbus"/>
    <s v="Electric"/>
    <s v="Industrial"/>
    <s v="PT-Transmission"/>
    <n v="1207200"/>
    <n v="57340.54"/>
    <n v="0"/>
    <n v="0"/>
    <n v="0"/>
    <n v="0"/>
    <m/>
    <n v="0"/>
    <n v="0"/>
    <n v="0"/>
    <n v="0"/>
    <n v="0"/>
    <n v="0"/>
    <n v="30385.22"/>
    <n v="0"/>
    <n v="0"/>
    <n v="2112.6"/>
    <n v="0"/>
    <n v="0"/>
    <n v="2620.46"/>
    <n v="0"/>
    <n v="0"/>
    <n v="0"/>
    <n v="0"/>
    <n v="0"/>
    <n v="0"/>
    <n v="0"/>
    <n v="0"/>
    <n v="0"/>
    <n v="0"/>
    <n v="0"/>
    <n v="0"/>
    <n v="0"/>
    <n v="1188.31"/>
    <n v="0"/>
    <n v="0"/>
    <n v="14505.88"/>
    <n v="0"/>
    <n v="0"/>
    <n v="0"/>
    <m/>
    <x v="0"/>
    <m/>
    <m/>
    <m/>
    <m/>
    <m/>
    <m/>
    <m/>
    <m/>
    <n v="29829.91"/>
    <n v="555.30999999999995"/>
    <n v="0"/>
    <n v="30385.22"/>
    <x v="2"/>
    <x v="9"/>
    <m/>
    <x v="27"/>
  </r>
  <r>
    <x v="1"/>
    <s v="Columbus"/>
    <s v="Electric"/>
    <s v="Industrial"/>
    <s v="TEB-Total Electric Bldg"/>
    <n v="4320"/>
    <n v="381.24"/>
    <n v="0"/>
    <n v="0"/>
    <n v="0"/>
    <n v="0"/>
    <m/>
    <n v="0"/>
    <n v="0"/>
    <n v="0"/>
    <n v="0"/>
    <n v="0"/>
    <n v="0"/>
    <n v="89.04"/>
    <n v="0"/>
    <n v="0"/>
    <n v="7.56"/>
    <n v="0"/>
    <n v="0"/>
    <n v="0"/>
    <n v="0"/>
    <n v="0"/>
    <n v="0"/>
    <n v="0"/>
    <n v="0"/>
    <n v="0"/>
    <n v="0"/>
    <n v="0"/>
    <n v="0"/>
    <n v="0"/>
    <n v="0"/>
    <n v="0"/>
    <n v="0"/>
    <n v="6.01"/>
    <n v="0"/>
    <n v="0"/>
    <n v="56.64"/>
    <n v="0"/>
    <n v="0"/>
    <n v="0"/>
    <m/>
    <x v="0"/>
    <m/>
    <m/>
    <m/>
    <m/>
    <m/>
    <m/>
    <m/>
    <m/>
    <n v="87.050000000000011"/>
    <n v="1.99"/>
    <n v="0"/>
    <n v="89.04"/>
    <x v="2"/>
    <x v="13"/>
    <m/>
    <x v="27"/>
  </r>
  <r>
    <x v="1"/>
    <s v="Columbus"/>
    <s v="Electric"/>
    <s v="Municipal Buildings"/>
    <s v="CB-Commercial"/>
    <n v="32408"/>
    <n v="2731.7"/>
    <n v="480"/>
    <n v="0"/>
    <n v="0"/>
    <n v="0"/>
    <m/>
    <n v="0"/>
    <n v="0"/>
    <n v="0"/>
    <n v="0"/>
    <n v="0"/>
    <n v="0"/>
    <n v="667.93"/>
    <n v="0"/>
    <n v="0"/>
    <n v="56.72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441.4"/>
    <n v="0"/>
    <n v="0"/>
    <n v="0"/>
    <m/>
    <x v="0"/>
    <m/>
    <m/>
    <m/>
    <m/>
    <m/>
    <m/>
    <m/>
    <m/>
    <n v="653.02"/>
    <n v="14.91"/>
    <n v="0"/>
    <n v="667.93"/>
    <x v="3"/>
    <x v="5"/>
    <m/>
    <x v="27"/>
  </r>
  <r>
    <x v="1"/>
    <s v="Columbus"/>
    <s v="Electric"/>
    <s v="Municipal Buildings"/>
    <s v="GP-General Power"/>
    <n v="15920"/>
    <n v="1121.44"/>
    <n v="0"/>
    <n v="0"/>
    <n v="0"/>
    <n v="0"/>
    <m/>
    <n v="0"/>
    <n v="0"/>
    <n v="0"/>
    <n v="0"/>
    <n v="0"/>
    <n v="0"/>
    <n v="328.11"/>
    <n v="0"/>
    <n v="0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.31"/>
    <n v="0"/>
    <n v="0"/>
    <n v="0"/>
    <m/>
    <x v="0"/>
    <m/>
    <m/>
    <m/>
    <m/>
    <m/>
    <m/>
    <m/>
    <m/>
    <n v="320.79000000000002"/>
    <n v="7.32"/>
    <n v="0"/>
    <n v="328.11"/>
    <x v="3"/>
    <x v="6"/>
    <m/>
    <x v="27"/>
  </r>
  <r>
    <x v="1"/>
    <s v="Columbus"/>
    <s v="Electric"/>
    <s v="Municipal Buildings"/>
    <s v="SH-Small Heating"/>
    <n v="6200"/>
    <n v="446.17"/>
    <n v="40"/>
    <n v="0"/>
    <n v="0"/>
    <n v="0"/>
    <m/>
    <n v="0"/>
    <n v="0"/>
    <n v="0"/>
    <n v="0"/>
    <n v="0"/>
    <n v="0"/>
    <n v="127.78"/>
    <n v="0"/>
    <n v="0"/>
    <n v="1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04"/>
    <n v="0"/>
    <n v="0"/>
    <n v="0"/>
    <m/>
    <x v="0"/>
    <m/>
    <m/>
    <m/>
    <m/>
    <m/>
    <m/>
    <m/>
    <m/>
    <n v="124.93"/>
    <n v="2.85"/>
    <n v="0"/>
    <n v="127.78"/>
    <x v="3"/>
    <x v="12"/>
    <m/>
    <x v="27"/>
  </r>
  <r>
    <x v="1"/>
    <s v="Columbus"/>
    <s v="Electric"/>
    <s v="Municipal Buildings"/>
    <s v="TEB-Total Electric Bldg"/>
    <n v="8160"/>
    <n v="702.84"/>
    <n v="0"/>
    <n v="0"/>
    <n v="0"/>
    <n v="0"/>
    <m/>
    <n v="0"/>
    <n v="0"/>
    <n v="0"/>
    <n v="0"/>
    <n v="0"/>
    <n v="0"/>
    <n v="168.18"/>
    <n v="0"/>
    <n v="0"/>
    <n v="1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98"/>
    <n v="0"/>
    <n v="0"/>
    <n v="0"/>
    <m/>
    <x v="0"/>
    <m/>
    <m/>
    <m/>
    <m/>
    <m/>
    <m/>
    <m/>
    <m/>
    <n v="164.43"/>
    <n v="3.75"/>
    <n v="0"/>
    <n v="168.18"/>
    <x v="3"/>
    <x v="13"/>
    <m/>
    <x v="27"/>
  </r>
  <r>
    <x v="1"/>
    <s v="Columbus"/>
    <s v="Electric"/>
    <s v="Municipal Other Lighting"/>
    <s v="CB-Commercial"/>
    <n v="1382"/>
    <n v="123.18"/>
    <n v="340"/>
    <n v="0"/>
    <n v="0"/>
    <n v="0"/>
    <m/>
    <n v="0"/>
    <n v="0"/>
    <n v="0"/>
    <n v="0"/>
    <n v="0"/>
    <n v="0"/>
    <n v="28.47"/>
    <n v="0"/>
    <n v="0"/>
    <n v="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82"/>
    <n v="0"/>
    <n v="0"/>
    <n v="0"/>
    <m/>
    <x v="0"/>
    <m/>
    <m/>
    <m/>
    <m/>
    <m/>
    <m/>
    <m/>
    <m/>
    <n v="27.83"/>
    <n v="0.64"/>
    <n v="0"/>
    <n v="28.47"/>
    <x v="4"/>
    <x v="5"/>
    <m/>
    <x v="27"/>
  </r>
  <r>
    <x v="1"/>
    <s v="Columbus"/>
    <s v="Electric"/>
    <s v="Municipal Other Lighting"/>
    <s v="LS-Special Lighting"/>
    <n v="203"/>
    <n v="79.2"/>
    <n v="0"/>
    <n v="0"/>
    <n v="0"/>
    <n v="0"/>
    <m/>
    <n v="0"/>
    <n v="0"/>
    <n v="0"/>
    <n v="0"/>
    <n v="0"/>
    <n v="0"/>
    <n v="4.18"/>
    <n v="0"/>
    <n v="0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"/>
    <n v="0"/>
    <n v="0"/>
    <n v="0"/>
    <m/>
    <x v="0"/>
    <m/>
    <m/>
    <m/>
    <m/>
    <m/>
    <m/>
    <m/>
    <m/>
    <n v="4.09"/>
    <n v="0.09"/>
    <n v="0"/>
    <n v="4.18"/>
    <x v="4"/>
    <x v="7"/>
    <m/>
    <x v="27"/>
  </r>
  <r>
    <x v="1"/>
    <s v="Columbus"/>
    <s v="Electric"/>
    <s v="Municipal Pumping"/>
    <s v="CB-Commercial"/>
    <n v="11323"/>
    <n v="972.43"/>
    <n v="340"/>
    <n v="0"/>
    <n v="0"/>
    <n v="0"/>
    <m/>
    <n v="0"/>
    <n v="0"/>
    <n v="0"/>
    <n v="0"/>
    <n v="0"/>
    <n v="0"/>
    <n v="233.38"/>
    <n v="0"/>
    <n v="0"/>
    <n v="19.8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21"/>
    <n v="0"/>
    <n v="0"/>
    <n v="0"/>
    <m/>
    <x v="0"/>
    <m/>
    <m/>
    <m/>
    <m/>
    <m/>
    <m/>
    <m/>
    <m/>
    <n v="228.17"/>
    <n v="5.21"/>
    <n v="0"/>
    <n v="233.38"/>
    <x v="3"/>
    <x v="5"/>
    <m/>
    <x v="27"/>
  </r>
  <r>
    <x v="1"/>
    <s v="Columbus"/>
    <s v="Electric"/>
    <s v="Municipal Pumping"/>
    <s v="GP-General Power"/>
    <n v="21357"/>
    <n v="3159.24"/>
    <n v="0"/>
    <n v="0"/>
    <n v="0"/>
    <n v="0"/>
    <m/>
    <n v="0"/>
    <n v="0"/>
    <n v="0"/>
    <n v="0"/>
    <n v="0"/>
    <n v="0"/>
    <n v="440.16"/>
    <n v="0"/>
    <n v="0"/>
    <n v="37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5.11"/>
    <n v="0"/>
    <n v="0"/>
    <n v="0"/>
    <m/>
    <x v="0"/>
    <m/>
    <m/>
    <m/>
    <m/>
    <m/>
    <m/>
    <m/>
    <m/>
    <n v="430.34000000000003"/>
    <n v="9.82"/>
    <n v="0"/>
    <n v="440.16"/>
    <x v="3"/>
    <x v="6"/>
    <m/>
    <x v="27"/>
  </r>
  <r>
    <x v="1"/>
    <s v="Columbus"/>
    <s v="Electric"/>
    <s v="Residential"/>
    <s v="NM-Net Metering"/>
    <n v="2250"/>
    <n v="-54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7"/>
  </r>
  <r>
    <x v="1"/>
    <s v="Columbus"/>
    <s v="Electric"/>
    <s v="Residential"/>
    <s v="RG-Residential"/>
    <n v="1095194.1599999999"/>
    <n v="72366.09"/>
    <n v="28572.71"/>
    <n v="5124.0200000000004"/>
    <n v="0"/>
    <n v="0"/>
    <m/>
    <n v="0"/>
    <n v="0"/>
    <n v="0"/>
    <n v="0"/>
    <n v="0"/>
    <n v="0"/>
    <n v="22505.15"/>
    <n v="0"/>
    <n v="0"/>
    <n v="1912.25"/>
    <n v="0"/>
    <n v="0"/>
    <n v="0"/>
    <n v="0"/>
    <n v="0"/>
    <n v="0"/>
    <n v="0"/>
    <n v="0"/>
    <n v="0"/>
    <n v="0"/>
    <n v="60"/>
    <n v="0"/>
    <n v="45"/>
    <n v="0"/>
    <n v="40"/>
    <n v="-0.65"/>
    <n v="2560.75"/>
    <n v="0"/>
    <n v="0"/>
    <n v="18452.34"/>
    <n v="0"/>
    <n v="0"/>
    <n v="0"/>
    <m/>
    <x v="0"/>
    <m/>
    <m/>
    <m/>
    <m/>
    <m/>
    <m/>
    <m/>
    <m/>
    <n v="22001.360000000001"/>
    <n v="503.79"/>
    <n v="0"/>
    <n v="22505.15"/>
    <x v="0"/>
    <x v="1"/>
    <m/>
    <x v="27"/>
  </r>
  <r>
    <x v="1"/>
    <s v="Columbus"/>
    <s v="Electric"/>
    <s v="Residential"/>
    <s v="RG-Residential Water Heat"/>
    <n v="192209"/>
    <n v="11698.03"/>
    <n v="3765.79"/>
    <n v="623.26"/>
    <n v="0"/>
    <n v="0"/>
    <m/>
    <n v="0"/>
    <n v="0"/>
    <n v="0"/>
    <n v="0"/>
    <n v="0"/>
    <n v="0"/>
    <n v="3876.91"/>
    <n v="0"/>
    <n v="0"/>
    <n v="329.78"/>
    <n v="0"/>
    <n v="0"/>
    <n v="0"/>
    <n v="0"/>
    <n v="0"/>
    <n v="0"/>
    <n v="0"/>
    <n v="0"/>
    <n v="0"/>
    <n v="0"/>
    <n v="0"/>
    <n v="0"/>
    <n v="0"/>
    <n v="0"/>
    <n v="20"/>
    <n v="-0.18"/>
    <n v="354.84"/>
    <n v="0"/>
    <n v="0"/>
    <n v="3195.53"/>
    <n v="0"/>
    <n v="0"/>
    <n v="0"/>
    <m/>
    <x v="0"/>
    <m/>
    <m/>
    <m/>
    <m/>
    <m/>
    <m/>
    <m/>
    <m/>
    <n v="3788.49"/>
    <n v="88.42"/>
    <n v="0"/>
    <n v="3876.91"/>
    <x v="0"/>
    <x v="14"/>
    <m/>
    <x v="27"/>
  </r>
  <r>
    <x v="1"/>
    <s v="Columbus"/>
    <s v="Electric"/>
    <s v="Residential"/>
    <s v="RH-Residential Total Elec"/>
    <n v="368895"/>
    <n v="21016.45"/>
    <n v="6520.35"/>
    <n v="1064.92"/>
    <n v="0"/>
    <n v="0"/>
    <m/>
    <n v="0"/>
    <n v="0"/>
    <n v="0"/>
    <n v="0"/>
    <n v="0"/>
    <n v="0"/>
    <n v="7550.84"/>
    <n v="0"/>
    <n v="0"/>
    <n v="642.73"/>
    <n v="0"/>
    <n v="0"/>
    <n v="0"/>
    <n v="0"/>
    <n v="0"/>
    <n v="0"/>
    <n v="0"/>
    <n v="0"/>
    <n v="0"/>
    <n v="0"/>
    <n v="40"/>
    <n v="0"/>
    <n v="30"/>
    <n v="-1.48"/>
    <n v="0"/>
    <n v="-0.18"/>
    <n v="645"/>
    <n v="0"/>
    <n v="0"/>
    <n v="6070.26"/>
    <n v="0"/>
    <n v="0"/>
    <n v="0"/>
    <m/>
    <x v="0"/>
    <m/>
    <m/>
    <m/>
    <m/>
    <m/>
    <m/>
    <m/>
    <m/>
    <n v="7381.1500000000005"/>
    <n v="169.69"/>
    <n v="0"/>
    <n v="7550.84"/>
    <x v="0"/>
    <x v="15"/>
    <m/>
    <x v="27"/>
  </r>
  <r>
    <x v="1"/>
    <s v="Columbus"/>
    <s v="Lighting"/>
    <s v="Commercial"/>
    <s v="PL-Private Lighting"/>
    <n v="21440.931"/>
    <n v="5303.61"/>
    <n v="0"/>
    <n v="0"/>
    <n v="0"/>
    <n v="0"/>
    <m/>
    <n v="0"/>
    <n v="0"/>
    <n v="0"/>
    <n v="0"/>
    <n v="0"/>
    <n v="0"/>
    <n v="443.32"/>
    <n v="0"/>
    <n v="0"/>
    <n v="37.369999999999997"/>
    <n v="0"/>
    <n v="0"/>
    <n v="0"/>
    <n v="0"/>
    <n v="0"/>
    <n v="0"/>
    <n v="0"/>
    <n v="0"/>
    <n v="0"/>
    <n v="0"/>
    <n v="0"/>
    <n v="0"/>
    <n v="0"/>
    <n v="0"/>
    <n v="0"/>
    <n v="0"/>
    <n v="445.4"/>
    <n v="0"/>
    <n v="0"/>
    <n v="53.95"/>
    <n v="0"/>
    <n v="0"/>
    <n v="0"/>
    <m/>
    <x v="0"/>
    <m/>
    <m/>
    <m/>
    <m/>
    <m/>
    <m/>
    <m/>
    <m/>
    <n v="433.46"/>
    <n v="9.86"/>
    <n v="0"/>
    <n v="443.32"/>
    <x v="1"/>
    <x v="4"/>
    <m/>
    <x v="27"/>
  </r>
  <r>
    <x v="1"/>
    <s v="Columbus"/>
    <s v="Lighting"/>
    <s v="Industrial"/>
    <s v="PL-Private Lighting"/>
    <n v="222"/>
    <n v="43.46"/>
    <n v="0"/>
    <n v="0"/>
    <n v="0"/>
    <n v="0"/>
    <m/>
    <n v="0"/>
    <n v="0"/>
    <n v="0"/>
    <n v="0"/>
    <n v="0"/>
    <n v="0"/>
    <n v="5.29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3.88"/>
    <n v="0"/>
    <n v="0"/>
    <n v="0.55000000000000004"/>
    <n v="0"/>
    <n v="0"/>
    <n v="0"/>
    <m/>
    <x v="0"/>
    <m/>
    <m/>
    <m/>
    <m/>
    <m/>
    <m/>
    <m/>
    <m/>
    <n v="5.19"/>
    <n v="0.1"/>
    <n v="0"/>
    <n v="5.29"/>
    <x v="2"/>
    <x v="4"/>
    <m/>
    <x v="27"/>
  </r>
  <r>
    <x v="1"/>
    <s v="Columbus"/>
    <s v="Lighting"/>
    <s v="Municipal Other Lighting"/>
    <s v="PL-Private Lighting"/>
    <n v="290"/>
    <n v="87.1"/>
    <n v="0"/>
    <n v="0"/>
    <n v="0"/>
    <n v="0"/>
    <m/>
    <n v="0"/>
    <n v="0"/>
    <n v="0"/>
    <n v="0"/>
    <n v="0"/>
    <n v="0"/>
    <n v="5.98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5.8500000000000005"/>
    <n v="0.13"/>
    <n v="0"/>
    <n v="5.98"/>
    <x v="4"/>
    <x v="4"/>
    <m/>
    <x v="27"/>
  </r>
  <r>
    <x v="1"/>
    <s v="Columbus"/>
    <s v="Lighting"/>
    <s v="Municipal Street Lighting"/>
    <s v="SPL-Municipal St Lighting"/>
    <n v="55362.3"/>
    <n v="5061.3900000000003"/>
    <n v="0"/>
    <n v="0"/>
    <n v="0"/>
    <n v="0"/>
    <m/>
    <n v="0"/>
    <n v="0"/>
    <n v="0"/>
    <n v="0"/>
    <n v="0"/>
    <n v="0"/>
    <n v="1393.46"/>
    <n v="0"/>
    <n v="0"/>
    <n v="96.87"/>
    <n v="0"/>
    <n v="0"/>
    <n v="1591.04"/>
    <n v="0"/>
    <n v="0"/>
    <n v="0"/>
    <n v="0"/>
    <n v="0"/>
    <n v="0"/>
    <n v="0"/>
    <n v="0"/>
    <n v="0"/>
    <n v="0"/>
    <n v="0"/>
    <n v="0"/>
    <n v="0"/>
    <n v="0"/>
    <n v="0"/>
    <n v="0"/>
    <n v="172.18"/>
    <n v="0"/>
    <n v="0"/>
    <n v="0"/>
    <m/>
    <x v="0"/>
    <m/>
    <m/>
    <m/>
    <m/>
    <m/>
    <m/>
    <m/>
    <m/>
    <n v="1367.99"/>
    <n v="25.47"/>
    <n v="0"/>
    <n v="1393.46"/>
    <x v="4"/>
    <x v="11"/>
    <m/>
    <x v="27"/>
  </r>
  <r>
    <x v="1"/>
    <s v="Columbus"/>
    <s v="Lighting"/>
    <s v="Residential"/>
    <s v="PL-Private Lighting"/>
    <n v="14742.425999999999"/>
    <n v="4865.95"/>
    <n v="0"/>
    <n v="0"/>
    <n v="0"/>
    <n v="0"/>
    <m/>
    <n v="0"/>
    <n v="0"/>
    <n v="0"/>
    <n v="0"/>
    <n v="0"/>
    <n v="0"/>
    <n v="304.93"/>
    <n v="0"/>
    <n v="0"/>
    <n v="24.71"/>
    <n v="0"/>
    <n v="0"/>
    <n v="0"/>
    <n v="0"/>
    <n v="0"/>
    <n v="0"/>
    <n v="0"/>
    <n v="0"/>
    <n v="0"/>
    <n v="0"/>
    <n v="20"/>
    <n v="0"/>
    <n v="0"/>
    <n v="0"/>
    <n v="0"/>
    <n v="0"/>
    <n v="67.63"/>
    <n v="0"/>
    <n v="0"/>
    <n v="37.57"/>
    <n v="0"/>
    <n v="0"/>
    <n v="0"/>
    <m/>
    <x v="0"/>
    <m/>
    <m/>
    <m/>
    <m/>
    <m/>
    <m/>
    <m/>
    <m/>
    <n v="298.15000000000003"/>
    <n v="6.78"/>
    <n v="0"/>
    <n v="304.93"/>
    <x v="0"/>
    <x v="4"/>
    <m/>
    <x v="27"/>
  </r>
  <r>
    <x v="1"/>
    <s v="Columbu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1"/>
    <s v="Neosho"/>
    <s v="Electric"/>
    <s v="Commercial"/>
    <s v="CB-Commercial"/>
    <n v="10"/>
    <n v="0.88999999999999901"/>
    <n v="20"/>
    <n v="1.05"/>
    <n v="0"/>
    <n v="0"/>
    <m/>
    <n v="0"/>
    <n v="0"/>
    <n v="0"/>
    <n v="0"/>
    <n v="0"/>
    <n v="0"/>
    <n v="0.22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1.9"/>
    <n v="0"/>
    <n v="0"/>
    <n v="0.15"/>
    <n v="0"/>
    <n v="0"/>
    <n v="0"/>
    <m/>
    <x v="0"/>
    <m/>
    <m/>
    <m/>
    <m/>
    <m/>
    <m/>
    <m/>
    <m/>
    <n v="0.22"/>
    <n v="0"/>
    <n v="0"/>
    <n v="0.22"/>
    <x v="1"/>
    <x v="5"/>
    <m/>
    <x v="27"/>
  </r>
  <r>
    <x v="3"/>
    <s v="Aurora"/>
    <s v="Electric"/>
    <s v="Commercial"/>
    <s v="CB-Commercial"/>
    <n v="1826740"/>
    <n v="217113.06"/>
    <n v="42175.39"/>
    <n v="7061.73"/>
    <n v="0"/>
    <n v="0"/>
    <m/>
    <n v="0"/>
    <n v="-3470.61"/>
    <n v="0"/>
    <n v="0"/>
    <n v="821.98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285.38"/>
    <n v="20"/>
    <n v="-31.02"/>
    <n v="16009.8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Aurora"/>
    <s v="Electric"/>
    <s v="Commercial"/>
    <s v="GP-General Power"/>
    <n v="3697240"/>
    <n v="364318.71"/>
    <n v="10377.17"/>
    <n v="10746.15"/>
    <n v="0"/>
    <n v="0"/>
    <m/>
    <n v="-6778.2442748091598"/>
    <n v="-7024.79"/>
    <n v="0"/>
    <n v="0"/>
    <n v="1457.86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984.09"/>
    <n v="0"/>
    <n v="0"/>
    <n v="20466.88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s v="Aurora"/>
    <s v="Electric"/>
    <s v="Commercial"/>
    <s v="LS-Special Lighting"/>
    <n v="4199"/>
    <n v="733.07"/>
    <n v="0"/>
    <n v="12.71"/>
    <n v="0"/>
    <n v="0"/>
    <m/>
    <n v="0"/>
    <n v="-7.97"/>
    <n v="0"/>
    <n v="0"/>
    <n v="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7"/>
  </r>
  <r>
    <x v="3"/>
    <s v="Aurora"/>
    <s v="Electric"/>
    <s v="Commercial"/>
    <s v="SH-Small Heating"/>
    <n v="116051"/>
    <n v="12147.71"/>
    <n v="2064.79"/>
    <n v="516.20000000000005"/>
    <n v="0"/>
    <n v="0"/>
    <m/>
    <n v="0"/>
    <n v="-220.45"/>
    <n v="0"/>
    <n v="0"/>
    <n v="52.2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65.2"/>
    <n v="0"/>
    <n v="0"/>
    <n v="1065.03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s v="Aurora"/>
    <s v="Electric"/>
    <s v="Commercial"/>
    <s v="TEB-Total Electric Bldg"/>
    <n v="539929"/>
    <n v="50678.51"/>
    <n v="1320.31"/>
    <n v="202.15"/>
    <n v="0"/>
    <n v="0"/>
    <m/>
    <n v="0"/>
    <n v="-1025.8599999999999"/>
    <n v="0"/>
    <n v="0"/>
    <n v="24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1.1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3"/>
    <s v="Aurora"/>
    <s v="Electric"/>
    <s v="Industrial"/>
    <s v="CB-Commercial"/>
    <n v="16318"/>
    <n v="1936.4"/>
    <n v="249.59"/>
    <n v="55.65"/>
    <n v="0"/>
    <n v="0"/>
    <m/>
    <n v="0"/>
    <n v="-31.01"/>
    <n v="0"/>
    <n v="0"/>
    <n v="7.33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76.34"/>
    <n v="0"/>
    <n v="0"/>
    <n v="157.24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3"/>
    <s v="Aurora"/>
    <s v="Electric"/>
    <s v="Industrial"/>
    <s v="GP-General Power"/>
    <n v="2007211"/>
    <n v="186208.46"/>
    <n v="1320.31"/>
    <n v="3352.4"/>
    <n v="0"/>
    <n v="0"/>
    <m/>
    <n v="0"/>
    <n v="-3813.68"/>
    <n v="0"/>
    <n v="0"/>
    <n v="809.14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556.26"/>
    <n v="0"/>
    <n v="0"/>
    <n v="8920.9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Aurora"/>
    <s v="Electric"/>
    <s v="Industrial"/>
    <s v="LP-Large Power"/>
    <n v="3096603"/>
    <n v="226361.84"/>
    <n v="567.1"/>
    <n v="0"/>
    <n v="0"/>
    <n v="0"/>
    <m/>
    <n v="0"/>
    <n v="-5759.68"/>
    <n v="0"/>
    <n v="0"/>
    <n v="383.94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-2741.88"/>
    <n v="0"/>
    <n v="0"/>
    <n v="5049.5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7"/>
  </r>
  <r>
    <x v="3"/>
    <s v="Aurora"/>
    <s v="Electric"/>
    <s v="Industrial"/>
    <s v="PFM-Feed Mill/Grain Elev"/>
    <n v="42800"/>
    <n v="6818.62"/>
    <n v="110.6"/>
    <n v="10.61"/>
    <n v="0"/>
    <n v="0"/>
    <m/>
    <n v="0"/>
    <n v="-81.319999999999993"/>
    <n v="0"/>
    <n v="0"/>
    <n v="1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.49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7"/>
  </r>
  <r>
    <x v="3"/>
    <s v="Aurora"/>
    <s v="Electric"/>
    <s v="Industrial"/>
    <s v="TEB-Total Electric Bldg"/>
    <n v="724860"/>
    <n v="65352.85"/>
    <n v="69.489999999999995"/>
    <n v="0"/>
    <n v="0"/>
    <n v="0"/>
    <m/>
    <n v="0"/>
    <n v="-1377.23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4066.8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7"/>
  </r>
  <r>
    <x v="3"/>
    <s v="Aurora"/>
    <s v="Electric"/>
    <s v="Interdepartmental"/>
    <s v="CB-Commercial"/>
    <n v="35793"/>
    <n v="4119.93"/>
    <n v="204.21"/>
    <n v="0"/>
    <n v="0"/>
    <n v="0"/>
    <m/>
    <n v="0"/>
    <n v="-67.989999999999995"/>
    <n v="0"/>
    <n v="0"/>
    <n v="1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7"/>
  </r>
  <r>
    <x v="3"/>
    <s v="Aurora"/>
    <s v="Electric"/>
    <s v="Interdepartmental"/>
    <s v="GP-General Power"/>
    <n v="139372"/>
    <n v="10876.38"/>
    <n v="277.95999999999998"/>
    <n v="0"/>
    <n v="0"/>
    <n v="0"/>
    <m/>
    <n v="0"/>
    <n v="-264.81"/>
    <n v="0"/>
    <n v="0"/>
    <n v="6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7"/>
  </r>
  <r>
    <x v="3"/>
    <s v="Aurora"/>
    <s v="Electric"/>
    <s v="Municipal Buildings"/>
    <s v="CB-Commercial"/>
    <n v="34936"/>
    <n v="4227.12"/>
    <n v="1438.55"/>
    <n v="0"/>
    <n v="0"/>
    <n v="0"/>
    <m/>
    <n v="0"/>
    <n v="-66.400000000000006"/>
    <n v="0"/>
    <n v="0"/>
    <n v="1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Aurora"/>
    <s v="Electric"/>
    <s v="Municipal Buildings"/>
    <s v="GP-General Power"/>
    <n v="102080"/>
    <n v="9223.1200000000008"/>
    <n v="277.95999999999998"/>
    <n v="0"/>
    <n v="0"/>
    <n v="0"/>
    <m/>
    <n v="0"/>
    <n v="-193.94"/>
    <n v="0"/>
    <n v="0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Aurora"/>
    <s v="Electric"/>
    <s v="Municipal Buildings"/>
    <s v="SH-Small Heating"/>
    <n v="1772"/>
    <n v="208.3"/>
    <n v="45.38"/>
    <n v="0"/>
    <n v="0"/>
    <n v="0"/>
    <m/>
    <n v="0"/>
    <n v="-3.37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7"/>
  </r>
  <r>
    <x v="3"/>
    <s v="Aurora"/>
    <s v="Electric"/>
    <s v="Municipal Other Lighting"/>
    <s v="CB-Commercial"/>
    <n v="10758"/>
    <n v="1297.67"/>
    <n v="748.77"/>
    <n v="0"/>
    <n v="0"/>
    <n v="0"/>
    <m/>
    <n v="0"/>
    <n v="-20.440000000000001"/>
    <n v="0"/>
    <n v="0"/>
    <n v="4.86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s v="Aurora"/>
    <s v="Electric"/>
    <s v="Municipal Other Lighting"/>
    <s v="LS-Special Lighting"/>
    <n v="13430"/>
    <n v="2335.8200000000002"/>
    <n v="0"/>
    <n v="0"/>
    <n v="0"/>
    <n v="0"/>
    <m/>
    <n v="0"/>
    <n v="-25.52"/>
    <n v="0"/>
    <n v="0"/>
    <n v="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s v="Aurora"/>
    <s v="Electric"/>
    <s v="Municipal Other Lighting"/>
    <s v="MS-Miscellaneous"/>
    <n v="0"/>
    <n v="0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7"/>
  </r>
  <r>
    <x v="3"/>
    <s v="Aurora"/>
    <s v="Electric"/>
    <s v="Municipal Pumping"/>
    <s v="CB-Commercial"/>
    <n v="97795"/>
    <n v="11438.44"/>
    <n v="1270.6400000000001"/>
    <n v="0"/>
    <n v="0"/>
    <n v="0"/>
    <m/>
    <n v="0"/>
    <n v="-185.8"/>
    <n v="0"/>
    <n v="0"/>
    <n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Aurora"/>
    <s v="Electric"/>
    <s v="Municipal Pumping"/>
    <s v="GP-General Power"/>
    <n v="501460"/>
    <n v="46223.5"/>
    <n v="972.86"/>
    <n v="0"/>
    <n v="0"/>
    <n v="0"/>
    <m/>
    <n v="0"/>
    <n v="-952.76"/>
    <n v="0"/>
    <n v="0"/>
    <n v="22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Aurora"/>
    <s v="Electric"/>
    <s v="Oil Pipeline Pumping"/>
    <s v="GP-General Power"/>
    <n v="179483"/>
    <n v="16711.95"/>
    <n v="138.97999999999999"/>
    <n v="0"/>
    <n v="0"/>
    <n v="0"/>
    <m/>
    <n v="0"/>
    <n v="-341.02"/>
    <n v="0"/>
    <n v="0"/>
    <n v="8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.46"/>
    <n v="0"/>
    <n v="0"/>
    <n v="1252.5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Aurora"/>
    <s v="Electric"/>
    <s v="Residential"/>
    <s v="RGL-Residential Pilot"/>
    <n v="47327"/>
    <n v="5446.7"/>
    <n v="0"/>
    <n v="235.53"/>
    <n v="0"/>
    <n v="0"/>
    <m/>
    <n v="0"/>
    <n v="-89.92"/>
    <n v="0"/>
    <n v="0"/>
    <n v="2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3"/>
    <n v="0"/>
    <n v="0"/>
    <n v="57.6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7"/>
  </r>
  <r>
    <x v="3"/>
    <s v="Aurora"/>
    <s v="Electric"/>
    <s v="Residential"/>
    <s v="RG-Residential"/>
    <n v="9892714"/>
    <n v="1154722.47"/>
    <n v="187703.43"/>
    <n v="38442.239999999998"/>
    <n v="0"/>
    <n v="0"/>
    <m/>
    <n v="-22776.600117439801"/>
    <n v="-18799.37"/>
    <n v="0"/>
    <n v="0"/>
    <n v="4452.05"/>
    <n v="0"/>
    <n v="0"/>
    <n v="0"/>
    <n v="0"/>
    <n v="0"/>
    <n v="0"/>
    <n v="0"/>
    <n v="0"/>
    <n v="0"/>
    <n v="0"/>
    <n v="0"/>
    <n v="0"/>
    <n v="0"/>
    <n v="0"/>
    <n v="0"/>
    <n v="960"/>
    <n v="50"/>
    <n v="180"/>
    <n v="3189.44"/>
    <n v="940"/>
    <n v="-201.1"/>
    <n v="10824.2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Aurora"/>
    <s v="Lighting"/>
    <s v="Commercial"/>
    <s v="PL-Private Lighting"/>
    <n v="49964.309000000001"/>
    <n v="14986.08"/>
    <n v="0"/>
    <n v="0"/>
    <n v="0"/>
    <n v="0"/>
    <m/>
    <n v="0"/>
    <n v="-96.31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.05"/>
    <n v="0"/>
    <n v="0"/>
    <n v="859.8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Aurora"/>
    <s v="Lighting"/>
    <s v="Industrial"/>
    <s v="PL-Private Lighting"/>
    <n v="6135"/>
    <n v="1510.42"/>
    <n v="0"/>
    <n v="0"/>
    <n v="0"/>
    <n v="0"/>
    <m/>
    <n v="0"/>
    <n v="-1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0"/>
    <n v="0"/>
    <n v="84.23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7"/>
  </r>
  <r>
    <x v="3"/>
    <s v="Aurora"/>
    <s v="Lighting"/>
    <s v="Interdepartmental"/>
    <s v="PL-Private Lighting"/>
    <n v="195"/>
    <n v="45.96"/>
    <n v="0"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7"/>
  </r>
  <r>
    <x v="3"/>
    <s v="Aurora"/>
    <s v="Lighting"/>
    <s v="Municipal Other Lighting"/>
    <s v="PL-Private Lighting"/>
    <n v="174"/>
    <n v="66.239999999999995"/>
    <n v="0"/>
    <n v="0"/>
    <n v="0"/>
    <n v="0"/>
    <m/>
    <n v="0"/>
    <n v="-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3"/>
    <s v="Aurora"/>
    <s v="Lighting"/>
    <s v="Municipal Pumping"/>
    <s v="PL-Private Lighting"/>
    <n v="58"/>
    <n v="20.59"/>
    <n v="0"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7"/>
  </r>
  <r>
    <x v="3"/>
    <s v="Aurora"/>
    <s v="Lighting"/>
    <s v="Municipal Street Lighting"/>
    <s v="SPL-Municipal St Lighting"/>
    <n v="97146.51"/>
    <n v="13180.88"/>
    <n v="0"/>
    <n v="0"/>
    <n v="0"/>
    <n v="0"/>
    <m/>
    <n v="0"/>
    <n v="-184.58"/>
    <n v="0"/>
    <n v="0"/>
    <n v="0"/>
    <n v="0"/>
    <n v="0"/>
    <n v="0"/>
    <n v="0"/>
    <n v="0"/>
    <n v="0"/>
    <n v="0"/>
    <n v="324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3"/>
    <s v="Aurora"/>
    <s v="Lighting"/>
    <s v="Residential"/>
    <s v="PL-Private Lighting"/>
    <n v="51568.711000000003"/>
    <n v="19138.900000000001"/>
    <n v="0"/>
    <n v="0"/>
    <n v="0"/>
    <n v="0"/>
    <m/>
    <n v="0"/>
    <n v="-97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"/>
    <n v="0"/>
    <n v="0"/>
    <n v="63.9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Aurora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3"/>
    <s v="Baxter Springs"/>
    <s v="Electric"/>
    <s v="Commercial"/>
    <s v="CB-Commercial"/>
    <n v="0"/>
    <n v="0"/>
    <n v="22.69"/>
    <n v="1.12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Baxter Springs"/>
    <s v="Electric"/>
    <s v="Residential"/>
    <s v="RG-Residential"/>
    <n v="175"/>
    <n v="21.94"/>
    <n v="13"/>
    <n v="1.73"/>
    <n v="0"/>
    <n v="0"/>
    <m/>
    <n v="0"/>
    <n v="-0.33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Bolivar"/>
    <s v="Electric"/>
    <s v="Commercial"/>
    <s v="CB-Commercial"/>
    <n v="2016945"/>
    <n v="239159.89"/>
    <n v="44743.15"/>
    <n v="5770.85"/>
    <n v="0"/>
    <n v="0"/>
    <m/>
    <n v="-15364.5038167939"/>
    <n v="-3832.18"/>
    <n v="0"/>
    <n v="0"/>
    <n v="90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1.42"/>
    <n v="20"/>
    <n v="-63.14"/>
    <n v="17070.97"/>
    <n v="1.0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Bolivar"/>
    <s v="Electric"/>
    <s v="Commercial"/>
    <s v="GP-General Power"/>
    <n v="3173080"/>
    <n v="299737.73"/>
    <n v="9103.19"/>
    <n v="1801.5"/>
    <n v="0"/>
    <n v="0"/>
    <m/>
    <n v="0"/>
    <n v="-6028.9"/>
    <n v="0"/>
    <n v="0"/>
    <n v="142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6.1300000000001"/>
    <n v="0"/>
    <n v="0"/>
    <n v="14199.95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s v="Bolivar"/>
    <s v="Electric"/>
    <s v="Commercial"/>
    <s v="LP-Large Power"/>
    <n v="2198106"/>
    <n v="144736.19"/>
    <n v="1134.2"/>
    <n v="0"/>
    <n v="0"/>
    <n v="0"/>
    <m/>
    <n v="0"/>
    <n v="-4088.48"/>
    <n v="0"/>
    <n v="0"/>
    <n v="989.15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-3006.57"/>
    <n v="0"/>
    <n v="0"/>
    <n v="4056.85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7"/>
  </r>
  <r>
    <x v="3"/>
    <s v="Bolivar"/>
    <s v="Electric"/>
    <s v="Commercial"/>
    <s v="LS-Special Lighting"/>
    <n v="4902"/>
    <n v="964.7"/>
    <n v="0"/>
    <n v="2.0499999999999998"/>
    <n v="0"/>
    <n v="0"/>
    <m/>
    <n v="0"/>
    <n v="-9.3000000000000007"/>
    <n v="0"/>
    <n v="0"/>
    <n v="2.20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7"/>
  </r>
  <r>
    <x v="3"/>
    <s v="Bolivar"/>
    <s v="Electric"/>
    <s v="Commercial"/>
    <s v="SH-Small Heating"/>
    <n v="754808"/>
    <n v="77371.759999999995"/>
    <n v="11161.97"/>
    <n v="1835.35"/>
    <n v="0"/>
    <n v="0"/>
    <m/>
    <n v="0"/>
    <n v="-1434.07"/>
    <n v="0"/>
    <n v="0"/>
    <n v="33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6.55999999999995"/>
    <n v="0"/>
    <n v="0"/>
    <n v="5674.3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s v="Bolivar"/>
    <s v="Electric"/>
    <s v="Commercial"/>
    <s v="TEB-Total Electric Bldg"/>
    <n v="2433184"/>
    <n v="235490.39"/>
    <n v="8389.76"/>
    <n v="1635.11"/>
    <n v="0"/>
    <n v="0"/>
    <m/>
    <n v="0"/>
    <n v="-4623.0600000000004"/>
    <n v="0"/>
    <n v="0"/>
    <n v="1071.35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6.54999999999995"/>
    <n v="20"/>
    <n v="0"/>
    <n v="10036.84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3"/>
    <s v="Bolivar"/>
    <s v="Electric"/>
    <s v="Industrial"/>
    <s v="CB-Commercial"/>
    <n v="29126"/>
    <n v="3361.48"/>
    <n v="181.52"/>
    <n v="145.57"/>
    <n v="0"/>
    <n v="0"/>
    <m/>
    <n v="0"/>
    <n v="-55.34"/>
    <n v="0"/>
    <n v="0"/>
    <n v="1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2"/>
    <n v="0"/>
    <n v="0"/>
    <n v="245.3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3"/>
    <s v="Bolivar"/>
    <s v="Electric"/>
    <s v="Industrial"/>
    <s v="GP-General Power"/>
    <n v="665720"/>
    <n v="69791.649999999994"/>
    <n v="1021.5"/>
    <n v="2044.52"/>
    <n v="0"/>
    <n v="0"/>
    <m/>
    <n v="0"/>
    <n v="-1264.8599999999999"/>
    <n v="0"/>
    <n v="0"/>
    <n v="29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0.7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Bolivar"/>
    <s v="Electric"/>
    <s v="Industrial"/>
    <s v="LP-Large Power"/>
    <n v="661200"/>
    <n v="66162.64"/>
    <n v="567.1"/>
    <n v="0"/>
    <n v="0"/>
    <n v="0"/>
    <m/>
    <n v="0"/>
    <n v="-1229.83"/>
    <n v="0"/>
    <n v="0"/>
    <n v="297.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6.89"/>
    <n v="0"/>
    <n v="0"/>
    <n v="3168.6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7"/>
  </r>
  <r>
    <x v="3"/>
    <s v="Bolivar"/>
    <s v="Electric"/>
    <s v="Industrial"/>
    <s v="PFM-Feed Mill/Grain Elev"/>
    <n v="1983"/>
    <n v="331.33"/>
    <n v="110.6"/>
    <n v="12.85"/>
    <n v="0"/>
    <n v="0"/>
    <m/>
    <n v="0"/>
    <n v="-3.76"/>
    <n v="0"/>
    <n v="0"/>
    <n v="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13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7"/>
  </r>
  <r>
    <x v="3"/>
    <s v="Bolivar"/>
    <s v="Electric"/>
    <s v="Industrial"/>
    <s v="SH-Small Heating"/>
    <n v="1040"/>
    <n v="118.27"/>
    <n v="22.69"/>
    <n v="2.79"/>
    <n v="0"/>
    <n v="0"/>
    <m/>
    <n v="0"/>
    <n v="-1.98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7"/>
  </r>
  <r>
    <x v="3"/>
    <s v="Bolivar"/>
    <s v="Electric"/>
    <s v="Interdepartmental"/>
    <s v="CB-Commercial"/>
    <n v="28761"/>
    <n v="3310.22"/>
    <n v="113.45"/>
    <n v="0"/>
    <n v="0"/>
    <n v="0"/>
    <m/>
    <n v="0"/>
    <n v="-54.64"/>
    <n v="0"/>
    <n v="0"/>
    <n v="1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.27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7"/>
  </r>
  <r>
    <x v="3"/>
    <s v="Bolivar"/>
    <s v="Electric"/>
    <s v="Municipal Buildings"/>
    <s v="CB-Commercial"/>
    <n v="-37534"/>
    <n v="-3930.05"/>
    <n v="2178.2399999999998"/>
    <n v="0"/>
    <n v="0"/>
    <n v="0"/>
    <m/>
    <n v="0"/>
    <n v="71.36"/>
    <n v="0"/>
    <n v="0"/>
    <n v="-1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Bolivar"/>
    <s v="Electric"/>
    <s v="Municipal Buildings"/>
    <s v="GP-General Power"/>
    <n v="71423"/>
    <n v="7851.68"/>
    <n v="277.95999999999998"/>
    <n v="0"/>
    <n v="0"/>
    <n v="0"/>
    <m/>
    <n v="0"/>
    <n v="-135.69999999999999"/>
    <n v="0"/>
    <n v="0"/>
    <n v="3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Bolivar"/>
    <s v="Electric"/>
    <s v="Municipal Buildings"/>
    <s v="SH-Small Heating"/>
    <n v="22075"/>
    <n v="2326.27"/>
    <n v="363.04"/>
    <n v="0"/>
    <n v="0"/>
    <n v="0"/>
    <m/>
    <n v="0"/>
    <n v="-41.95"/>
    <n v="0"/>
    <n v="0"/>
    <n v="9.94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7"/>
  </r>
  <r>
    <x v="3"/>
    <s v="Bolivar"/>
    <s v="Electric"/>
    <s v="Municipal Buildings"/>
    <s v="TEB-Total Electric Bldg"/>
    <n v="13920"/>
    <n v="1305.19"/>
    <n v="69.489999999999995"/>
    <n v="0"/>
    <n v="0"/>
    <n v="0"/>
    <m/>
    <n v="0"/>
    <n v="-26.45"/>
    <n v="0"/>
    <n v="0"/>
    <n v="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7"/>
  </r>
  <r>
    <x v="3"/>
    <s v="Bolivar"/>
    <s v="Electric"/>
    <s v="Municipal Other Lighting"/>
    <s v="CB-Commercial"/>
    <n v="7131"/>
    <n v="879.37"/>
    <n v="862.22"/>
    <n v="0"/>
    <n v="0"/>
    <n v="0"/>
    <m/>
    <n v="0"/>
    <n v="-13.56"/>
    <n v="0"/>
    <n v="0"/>
    <n v="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s v="Bolivar"/>
    <s v="Electric"/>
    <s v="Municipal Other Lighting"/>
    <s v="LS-Special Lighting"/>
    <n v="6795"/>
    <n v="1196.8699999999999"/>
    <n v="0"/>
    <n v="0"/>
    <n v="0"/>
    <n v="0"/>
    <m/>
    <n v="0"/>
    <n v="-12.91"/>
    <n v="0"/>
    <n v="0"/>
    <n v="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s v="Bolivar"/>
    <s v="Electric"/>
    <s v="Municipal Pumping"/>
    <s v="CB-Commercial"/>
    <n v="160213"/>
    <n v="18888.25"/>
    <n v="2677.42"/>
    <n v="0"/>
    <n v="0"/>
    <n v="0"/>
    <m/>
    <n v="0"/>
    <n v="-304.39"/>
    <n v="0"/>
    <n v="0"/>
    <n v="7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Bolivar"/>
    <s v="Electric"/>
    <s v="Municipal Pumping"/>
    <s v="GP-General Power"/>
    <n v="312907"/>
    <n v="28779.3"/>
    <n v="833.88"/>
    <n v="0"/>
    <n v="0"/>
    <n v="0"/>
    <m/>
    <n v="0"/>
    <n v="-594.52"/>
    <n v="0"/>
    <n v="0"/>
    <n v="14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Bolivar"/>
    <s v="Electric"/>
    <s v="Municipal Pumping"/>
    <s v="TEB-Total Electric Bldg"/>
    <n v="15166"/>
    <n v="1245.18"/>
    <n v="69.489999999999995"/>
    <n v="0"/>
    <n v="0"/>
    <n v="0"/>
    <m/>
    <n v="0"/>
    <n v="-28.82"/>
    <n v="0"/>
    <n v="0"/>
    <n v="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7"/>
  </r>
  <r>
    <x v="3"/>
    <s v="Bolivar"/>
    <s v="Electric"/>
    <s v="Oil Pipeline Pumping"/>
    <s v="GP-General Power"/>
    <n v="248172"/>
    <n v="19333.41"/>
    <n v="141.29"/>
    <n v="0"/>
    <n v="0"/>
    <n v="0"/>
    <m/>
    <n v="0"/>
    <n v="-471.53"/>
    <n v="0"/>
    <n v="0"/>
    <n v="11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3.8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Bolivar"/>
    <s v="Electric"/>
    <s v="Oil Pipeline Pumping"/>
    <s v="LP-Large Power"/>
    <n v="4932281"/>
    <n v="342992.1"/>
    <n v="850.65"/>
    <n v="0"/>
    <n v="0"/>
    <n v="0"/>
    <m/>
    <n v="0"/>
    <n v="-9174.04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89.1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7"/>
  </r>
  <r>
    <x v="3"/>
    <s v="Bolivar"/>
    <s v="Electric"/>
    <s v="Residential"/>
    <s v="RGL-Residential Pilot"/>
    <n v="83091"/>
    <n v="9743.9"/>
    <n v="0"/>
    <n v="249.05"/>
    <n v="0"/>
    <n v="0"/>
    <m/>
    <n v="0"/>
    <n v="-157.9"/>
    <n v="0"/>
    <n v="0"/>
    <n v="3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4"/>
    <n v="40"/>
    <n v="-7.58"/>
    <n v="237.9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7"/>
  </r>
  <r>
    <x v="3"/>
    <s v="Bolivar"/>
    <s v="Electric"/>
    <s v="Residential"/>
    <s v="RG-Residential"/>
    <n v="10360033.6"/>
    <n v="1207967.1599999999"/>
    <n v="181008.9"/>
    <n v="29447.68"/>
    <n v="0"/>
    <n v="0"/>
    <m/>
    <n v="-10787.786259541999"/>
    <n v="-19749.46"/>
    <n v="0"/>
    <n v="0"/>
    <n v="4671.24"/>
    <n v="0"/>
    <n v="0"/>
    <n v="0"/>
    <n v="0"/>
    <n v="0"/>
    <n v="0"/>
    <n v="0"/>
    <n v="0"/>
    <n v="0"/>
    <n v="0"/>
    <n v="0"/>
    <n v="0"/>
    <n v="0"/>
    <n v="0"/>
    <n v="0"/>
    <n v="630"/>
    <n v="0"/>
    <n v="150"/>
    <n v="3286.97"/>
    <n v="420"/>
    <n v="-204.38"/>
    <n v="29946.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Bolivar"/>
    <s v="Electric"/>
    <s v="Wholesale Municipalities"/>
    <s v="GFR-Lockwood"/>
    <n v="712920"/>
    <n v="26465.14"/>
    <n v="0"/>
    <n v="0"/>
    <n v="46047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7"/>
  </r>
  <r>
    <x v="3"/>
    <s v="Bolivar"/>
    <s v="Lighting"/>
    <s v="Commercial"/>
    <s v="PL-Private Lighting"/>
    <n v="54768.178999999996"/>
    <n v="16400.21"/>
    <n v="0"/>
    <n v="130.09"/>
    <n v="0"/>
    <n v="0"/>
    <m/>
    <n v="0"/>
    <n v="-10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38"/>
    <n v="0"/>
    <n v="-0.67"/>
    <n v="728.4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Bolivar"/>
    <s v="Lighting"/>
    <s v="Industrial"/>
    <s v="PL-Private Lighting"/>
    <n v="515"/>
    <n v="176.82"/>
    <n v="0"/>
    <n v="5.62"/>
    <n v="0"/>
    <n v="0"/>
    <m/>
    <n v="0"/>
    <n v="-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7"/>
  </r>
  <r>
    <x v="3"/>
    <s v="Bolivar"/>
    <s v="Lighting"/>
    <s v="Municipal Other Lighting"/>
    <s v="PL-Private Lighting"/>
    <n v="249"/>
    <n v="84.1"/>
    <n v="0"/>
    <n v="0"/>
    <n v="0"/>
    <n v="0"/>
    <m/>
    <n v="0"/>
    <n v="-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3"/>
    <s v="Bolivar"/>
    <s v="Lighting"/>
    <s v="Municipal Street Lighting"/>
    <s v="SPL-Municipal St Lighting"/>
    <n v="180477.97500000001"/>
    <n v="24668.07"/>
    <n v="0"/>
    <n v="0"/>
    <n v="0"/>
    <n v="0"/>
    <m/>
    <n v="0"/>
    <n v="-342.91"/>
    <n v="0"/>
    <n v="0"/>
    <n v="0"/>
    <n v="0"/>
    <n v="0"/>
    <n v="0"/>
    <n v="0"/>
    <n v="0"/>
    <n v="0"/>
    <n v="0"/>
    <n v="685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3"/>
    <s v="Bolivar"/>
    <s v="Lighting"/>
    <s v="Residential"/>
    <s v="PL-Private Lighting"/>
    <n v="41240.46"/>
    <n v="14353.2"/>
    <n v="0"/>
    <n v="51.25"/>
    <n v="0"/>
    <n v="0"/>
    <m/>
    <n v="0"/>
    <n v="-7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77"/>
    <n v="0"/>
    <n v="0"/>
    <n v="244.86"/>
    <n v="8.3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Bolivar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3"/>
    <s v="Branson"/>
    <s v="Electric"/>
    <s v="Commercial"/>
    <s v="CB-Commercial"/>
    <n v="2355501"/>
    <n v="281054.46000000002"/>
    <n v="60399.27"/>
    <n v="5570.29"/>
    <n v="0"/>
    <n v="0"/>
    <m/>
    <n v="0"/>
    <n v="-4475.7"/>
    <n v="0"/>
    <n v="0"/>
    <n v="1059.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399.44"/>
    <n v="40"/>
    <n v="-22.7"/>
    <n v="23152.7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Branson"/>
    <s v="Electric"/>
    <s v="Commercial"/>
    <s v="GP-General Power"/>
    <n v="5097879"/>
    <n v="503590.62"/>
    <n v="11528.4"/>
    <n v="7168.96"/>
    <n v="0"/>
    <n v="0"/>
    <m/>
    <n v="0"/>
    <n v="-9685.94"/>
    <n v="0"/>
    <n v="0"/>
    <n v="2201.0100000000002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2779.15"/>
    <n v="20"/>
    <n v="0"/>
    <n v="33865.5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s v="Branson"/>
    <s v="Electric"/>
    <s v="Commercial"/>
    <s v="LP-Large Power"/>
    <n v="2229600"/>
    <n v="154623.59"/>
    <n v="567.1"/>
    <n v="1062.58"/>
    <n v="0"/>
    <n v="0"/>
    <m/>
    <n v="0"/>
    <n v="-4147.0600000000004"/>
    <n v="0"/>
    <n v="0"/>
    <n v="1003.32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5.6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7"/>
  </r>
  <r>
    <x v="3"/>
    <s v="Branson"/>
    <s v="Electric"/>
    <s v="Commercial"/>
    <s v="SH-Small Heating"/>
    <n v="2014950"/>
    <n v="207571.57"/>
    <n v="31458.17"/>
    <n v="4797.76"/>
    <n v="0"/>
    <n v="0"/>
    <m/>
    <n v="-8785.1145038167906"/>
    <n v="-3828.49"/>
    <n v="0"/>
    <n v="0"/>
    <n v="90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6.7399999999998"/>
    <n v="0"/>
    <n v="-54.02"/>
    <n v="18581.54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s v="Branson"/>
    <s v="Electric"/>
    <s v="Commercial"/>
    <s v="TEB-Total Electric Bldg"/>
    <n v="11842864"/>
    <n v="1175554.46"/>
    <n v="36815.800000000003"/>
    <n v="17240.900000000001"/>
    <n v="0"/>
    <n v="0"/>
    <m/>
    <n v="0"/>
    <n v="-22501.4"/>
    <n v="0"/>
    <n v="0"/>
    <n v="5134.22"/>
    <n v="0"/>
    <n v="0"/>
    <n v="0"/>
    <n v="0"/>
    <n v="0"/>
    <n v="0"/>
    <n v="0"/>
    <n v="940.24"/>
    <n v="0"/>
    <n v="0"/>
    <n v="0"/>
    <n v="0"/>
    <n v="0"/>
    <n v="0"/>
    <n v="0"/>
    <n v="0"/>
    <n v="0"/>
    <n v="15"/>
    <n v="8820.15"/>
    <n v="20"/>
    <n v="-335.34"/>
    <n v="72556.9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3"/>
    <s v="Branson"/>
    <s v="Electric"/>
    <s v="Industrial"/>
    <s v="CB-Commercial"/>
    <n v="3553"/>
    <n v="413.57"/>
    <n v="22.69"/>
    <n v="0"/>
    <n v="0"/>
    <n v="0"/>
    <m/>
    <n v="0"/>
    <n v="-6.75"/>
    <n v="0"/>
    <n v="0"/>
    <n v="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3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3"/>
    <s v="Branson"/>
    <s v="Electric"/>
    <s v="Industrial"/>
    <s v="SH-Small Heating"/>
    <n v="15632"/>
    <n v="1593.38"/>
    <n v="158.83000000000001"/>
    <n v="15.69"/>
    <n v="0"/>
    <n v="0"/>
    <m/>
    <n v="0"/>
    <n v="-29.71"/>
    <n v="0"/>
    <n v="0"/>
    <n v="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76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7"/>
  </r>
  <r>
    <x v="3"/>
    <s v="Branson"/>
    <s v="Electric"/>
    <s v="Industrial"/>
    <s v="TEB-Total Electric Bldg"/>
    <n v="29920"/>
    <n v="2949.65"/>
    <n v="138.97999999999999"/>
    <n v="0"/>
    <n v="0"/>
    <n v="0"/>
    <m/>
    <n v="0"/>
    <n v="-56.85"/>
    <n v="0"/>
    <n v="0"/>
    <n v="1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1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7"/>
  </r>
  <r>
    <x v="3"/>
    <s v="Branson"/>
    <s v="Electric"/>
    <s v="Interdepartmental"/>
    <s v="CB-Commercial"/>
    <n v="11772"/>
    <n v="1375.06"/>
    <n v="113.45"/>
    <n v="0"/>
    <n v="0"/>
    <n v="0"/>
    <m/>
    <n v="0"/>
    <n v="-22.38"/>
    <n v="0"/>
    <n v="0"/>
    <n v="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.49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7"/>
  </r>
  <r>
    <x v="3"/>
    <s v="Branson"/>
    <s v="Electric"/>
    <s v="Municipal Buildings"/>
    <s v="CB-Commercial"/>
    <n v="51789"/>
    <n v="6188.18"/>
    <n v="1706.3"/>
    <n v="0"/>
    <n v="0"/>
    <n v="0"/>
    <m/>
    <n v="0"/>
    <n v="-98.4"/>
    <n v="0"/>
    <n v="0"/>
    <n v="2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Branson"/>
    <s v="Electric"/>
    <s v="Municipal Buildings"/>
    <s v="GP-General Power"/>
    <n v="138680"/>
    <n v="15040.89"/>
    <n v="347.45"/>
    <n v="0"/>
    <n v="0"/>
    <n v="0"/>
    <m/>
    <n v="0"/>
    <n v="-263.49"/>
    <n v="0"/>
    <n v="0"/>
    <n v="6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Branson"/>
    <s v="Electric"/>
    <s v="Municipal Buildings"/>
    <s v="SH-Small Heating"/>
    <n v="21755"/>
    <n v="2134.2800000000002"/>
    <n v="204.21"/>
    <n v="0"/>
    <n v="0"/>
    <n v="0"/>
    <m/>
    <n v="0"/>
    <n v="-41.33"/>
    <n v="0"/>
    <n v="0"/>
    <n v="9.78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7"/>
  </r>
  <r>
    <x v="3"/>
    <s v="Branson"/>
    <s v="Electric"/>
    <s v="Municipal Buildings"/>
    <s v="TEB-Total Electric Bldg"/>
    <n v="249680"/>
    <n v="29777.89"/>
    <n v="555.91999999999996"/>
    <n v="0"/>
    <n v="0"/>
    <n v="0"/>
    <m/>
    <n v="0"/>
    <n v="-474.4"/>
    <n v="0"/>
    <n v="0"/>
    <n v="11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7"/>
  </r>
  <r>
    <x v="3"/>
    <s v="Branson"/>
    <s v="Electric"/>
    <s v="Municipal Other Lighting"/>
    <s v="CB-Commercial"/>
    <n v="-275653"/>
    <n v="-31215.23"/>
    <n v="1434.01"/>
    <n v="0"/>
    <n v="0"/>
    <n v="0"/>
    <m/>
    <n v="0"/>
    <n v="523.71"/>
    <n v="0"/>
    <n v="0"/>
    <n v="-1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s v="Branson"/>
    <s v="Electric"/>
    <s v="Municipal Other Lighting"/>
    <s v="GP-General Power"/>
    <n v="30400"/>
    <n v="2938.03"/>
    <n v="69.489999999999995"/>
    <n v="0"/>
    <n v="0"/>
    <n v="0"/>
    <m/>
    <n v="0"/>
    <n v="-57.76"/>
    <n v="0"/>
    <n v="0"/>
    <n v="1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7"/>
  </r>
  <r>
    <x v="3"/>
    <s v="Branson"/>
    <s v="Electric"/>
    <s v="Municipal Other Lighting"/>
    <s v="LS-Special Lighting"/>
    <n v="826"/>
    <n v="199.9"/>
    <n v="0"/>
    <n v="0"/>
    <n v="0"/>
    <n v="0"/>
    <m/>
    <n v="0"/>
    <n v="-1.57"/>
    <n v="0"/>
    <n v="0"/>
    <n v="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s v="Branson"/>
    <s v="Electric"/>
    <s v="Municipal Other Lighting"/>
    <s v="SH-Small Heating"/>
    <n v="1489"/>
    <n v="163.68"/>
    <n v="45.38"/>
    <n v="0"/>
    <n v="0"/>
    <n v="0"/>
    <m/>
    <n v="0"/>
    <n v="-2.83"/>
    <n v="0"/>
    <n v="0"/>
    <n v="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7"/>
  </r>
  <r>
    <x v="3"/>
    <s v="Branson"/>
    <s v="Electric"/>
    <s v="Municipal Pumping"/>
    <s v="CB-Commercial"/>
    <n v="111371"/>
    <n v="13133.02"/>
    <n v="2677.42"/>
    <n v="0"/>
    <n v="0"/>
    <n v="0"/>
    <m/>
    <n v="0"/>
    <n v="-211.61"/>
    <n v="0"/>
    <n v="0"/>
    <n v="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Branson"/>
    <s v="Electric"/>
    <s v="Municipal Pumping"/>
    <s v="GP-General Power"/>
    <n v="1072807"/>
    <n v="104912.1"/>
    <n v="2015.21"/>
    <n v="0"/>
    <n v="0"/>
    <n v="0"/>
    <m/>
    <n v="0"/>
    <n v="-2038.34"/>
    <n v="0"/>
    <n v="0"/>
    <n v="48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Branson"/>
    <s v="Electric"/>
    <s v="Residential"/>
    <s v="RGL-Residential Pilot"/>
    <n v="60794"/>
    <n v="7255.77"/>
    <n v="0"/>
    <n v="114.74"/>
    <n v="0"/>
    <n v="0"/>
    <m/>
    <n v="0"/>
    <n v="-115.51"/>
    <n v="0"/>
    <n v="0"/>
    <n v="2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52"/>
    <n v="20"/>
    <n v="0"/>
    <n v="46.35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7"/>
  </r>
  <r>
    <x v="3"/>
    <s v="Branson"/>
    <s v="Electric"/>
    <s v="Residential"/>
    <s v="RG-Residential"/>
    <n v="11677835.6"/>
    <n v="1381234.16"/>
    <n v="233908.87"/>
    <n v="23963.11"/>
    <n v="0"/>
    <n v="0"/>
    <m/>
    <n v="-5123.6641221374002"/>
    <n v="-22189.06"/>
    <n v="0"/>
    <n v="0"/>
    <n v="5254.91"/>
    <n v="0"/>
    <n v="0"/>
    <n v="0"/>
    <n v="0"/>
    <n v="0"/>
    <n v="0"/>
    <n v="0"/>
    <n v="0"/>
    <n v="0"/>
    <n v="0"/>
    <n v="0"/>
    <n v="0"/>
    <n v="0"/>
    <n v="0"/>
    <n v="0"/>
    <n v="1080"/>
    <n v="200"/>
    <n v="300"/>
    <n v="3193.92"/>
    <n v="700"/>
    <n v="-212.26"/>
    <n v="10586.1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Branson"/>
    <s v="Electric"/>
    <s v="Residential"/>
    <s v="RG-Residential"/>
    <n v="1760"/>
    <n v="164.47"/>
    <n v="3.02"/>
    <n v="3.3"/>
    <n v="0"/>
    <n v="0"/>
    <m/>
    <n v="0"/>
    <n v="-3.34"/>
    <n v="0"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Branson"/>
    <s v="Lighting"/>
    <s v="Commercial"/>
    <s v="PL-Private Lighting"/>
    <n v="83278.58"/>
    <n v="28726.28"/>
    <n v="0"/>
    <n v="0"/>
    <n v="0"/>
    <n v="0"/>
    <m/>
    <n v="0"/>
    <n v="-158.11000000000001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18.35"/>
    <n v="0"/>
    <n v="0"/>
    <n v="1553.0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Branson"/>
    <s v="Lighting"/>
    <s v="Industrial"/>
    <s v="PL-Private Lighting"/>
    <n v="164"/>
    <n v="58.98"/>
    <n v="0"/>
    <n v="0"/>
    <n v="0"/>
    <n v="0"/>
    <m/>
    <n v="0"/>
    <n v="-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7"/>
  </r>
  <r>
    <x v="3"/>
    <s v="Branson"/>
    <s v="Lighting"/>
    <s v="Municipal Other Lighting"/>
    <s v="PL-Private Lighting"/>
    <n v="386"/>
    <n v="139.83000000000001"/>
    <n v="0"/>
    <n v="0"/>
    <n v="0"/>
    <n v="0"/>
    <m/>
    <n v="0"/>
    <n v="-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3"/>
    <s v="Branson"/>
    <s v="Lighting"/>
    <s v="Municipal Street Lighting"/>
    <s v="SPL-Municipal St Lighting"/>
    <n v="191066.92499999999"/>
    <n v="24548.04"/>
    <n v="0"/>
    <n v="0"/>
    <n v="0"/>
    <n v="0"/>
    <m/>
    <n v="0"/>
    <n v="-363.02"/>
    <n v="0"/>
    <n v="0"/>
    <n v="0"/>
    <n v="0"/>
    <n v="0"/>
    <n v="0"/>
    <n v="0"/>
    <n v="0"/>
    <n v="0"/>
    <n v="0"/>
    <n v="19820.7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3"/>
    <s v="Branson"/>
    <s v="Lighting"/>
    <s v="Residential"/>
    <s v="PL-Private Lighting"/>
    <n v="24261.43"/>
    <n v="9387.18"/>
    <n v="0"/>
    <n v="0"/>
    <n v="0"/>
    <n v="0"/>
    <m/>
    <n v="0"/>
    <n v="-4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23"/>
    <n v="0"/>
    <n v="0"/>
    <n v="47.18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Branso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3"/>
    <s v="Buffalo"/>
    <s v="Electric"/>
    <s v="Commercial"/>
    <s v="CB-Commercial"/>
    <n v="1060"/>
    <n v="134.75"/>
    <n v="90.76"/>
    <n v="8.25"/>
    <n v="0"/>
    <n v="0"/>
    <m/>
    <n v="0"/>
    <n v="-2.0099999999999998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579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Buffalo"/>
    <s v="Electric"/>
    <s v="Residential"/>
    <s v="RG-Residential"/>
    <n v="12444"/>
    <n v="1447.46"/>
    <n v="210.17"/>
    <n v="20.99"/>
    <n v="0"/>
    <n v="0"/>
    <m/>
    <n v="0"/>
    <n v="-23.63"/>
    <n v="0"/>
    <n v="0"/>
    <n v="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8"/>
    <n v="0"/>
    <n v="0"/>
    <n v="32.9799999999999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Buffalo"/>
    <s v="Lighting"/>
    <s v="Residential"/>
    <s v="PL-Private Lighting"/>
    <n v="31"/>
    <n v="14.65"/>
    <n v="0"/>
    <n v="0.28999999999999998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Gravette"/>
    <s v="Electric"/>
    <s v="Commercial"/>
    <s v="CB-Commercial"/>
    <n v="5826"/>
    <n v="692.25"/>
    <n v="158.83000000000001"/>
    <n v="33.049999999999997"/>
    <n v="0"/>
    <n v="0"/>
    <m/>
    <n v="0"/>
    <n v="-11.06"/>
    <n v="0"/>
    <n v="0"/>
    <n v="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86"/>
    <n v="0"/>
    <n v="0"/>
    <n v="56.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Gravette"/>
    <s v="Electric"/>
    <s v="Industrial"/>
    <s v="GP-General Power"/>
    <n v="103866"/>
    <n v="8647.89"/>
    <n v="138.97999999999999"/>
    <n v="0"/>
    <n v="0"/>
    <n v="0"/>
    <m/>
    <n v="0"/>
    <n v="-197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.3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Gravette"/>
    <s v="Electric"/>
    <s v="Residential"/>
    <s v="RG-Residential"/>
    <n v="9752"/>
    <n v="1182.6400000000001"/>
    <n v="297.7"/>
    <n v="61.98"/>
    <n v="0"/>
    <n v="0"/>
    <m/>
    <n v="0"/>
    <n v="-18.53"/>
    <n v="0"/>
    <n v="0"/>
    <n v="4.3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9"/>
    <n v="0"/>
    <n v="0"/>
    <n v="31.6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Gravette"/>
    <s v="Lighting"/>
    <s v="Commercial"/>
    <s v="PL-Private Lighting"/>
    <n v="341"/>
    <n v="139.16"/>
    <n v="0"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Gravette"/>
    <s v="Lighting"/>
    <s v="Residential"/>
    <s v="PL-Private Lighting"/>
    <n v="31"/>
    <n v="25.96"/>
    <n v="0"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Greenfield"/>
    <s v="Electric"/>
    <s v="Oil Pipeline Pumping"/>
    <s v="GP-General Power"/>
    <n v="251034"/>
    <n v="24859.32"/>
    <n v="69.489999999999995"/>
    <n v="0"/>
    <n v="0"/>
    <n v="0"/>
    <m/>
    <n v="0"/>
    <n v="-476.96"/>
    <n v="0"/>
    <n v="0"/>
    <n v="11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9.8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Joplin"/>
    <s v="Electric"/>
    <s v="Commercial"/>
    <s v="CB-Commercial"/>
    <n v="5084957"/>
    <n v="601154.98"/>
    <n v="83867.5"/>
    <n v="33539.449999999997"/>
    <n v="0"/>
    <n v="0"/>
    <m/>
    <n v="-3840.3112155020599"/>
    <n v="-9664.48"/>
    <n v="0"/>
    <n v="0"/>
    <n v="2269.1999999999998"/>
    <n v="0"/>
    <n v="0"/>
    <n v="0"/>
    <n v="0"/>
    <n v="0"/>
    <n v="0"/>
    <n v="0"/>
    <n v="55.9"/>
    <n v="0"/>
    <n v="0"/>
    <n v="0"/>
    <n v="0"/>
    <n v="0"/>
    <n v="0"/>
    <n v="0"/>
    <n v="90"/>
    <n v="0"/>
    <n v="90"/>
    <n v="6094.6"/>
    <n v="60"/>
    <n v="-139.56"/>
    <n v="47459.4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Joplin"/>
    <s v="Electric"/>
    <s v="Commercial"/>
    <s v="GP-General Power"/>
    <n v="14320067"/>
    <n v="1357481.01"/>
    <n v="34296.559999999998"/>
    <n v="31119.97"/>
    <n v="0"/>
    <n v="0"/>
    <m/>
    <n v="0"/>
    <n v="-27208.12"/>
    <n v="0"/>
    <n v="0"/>
    <n v="5749.01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9944.4699999999993"/>
    <n v="40"/>
    <n v="-32.840000000000003"/>
    <n v="79835.94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s v="Joplin"/>
    <s v="Electric"/>
    <s v="Commercial"/>
    <s v="LP-Large Power"/>
    <n v="5157600"/>
    <n v="374327.34"/>
    <n v="850.65"/>
    <n v="240"/>
    <n v="0"/>
    <n v="0"/>
    <m/>
    <n v="0"/>
    <n v="-9593.14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7"/>
  </r>
  <r>
    <x v="3"/>
    <s v="Joplin"/>
    <s v="Electric"/>
    <s v="Commercial"/>
    <s v="LS-Special Lighting"/>
    <n v="2447"/>
    <n v="405.71"/>
    <n v="0"/>
    <n v="22.81"/>
    <n v="0"/>
    <n v="0"/>
    <m/>
    <n v="0"/>
    <n v="-4.6500000000000004"/>
    <n v="0"/>
    <n v="0"/>
    <n v="1.1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7"/>
  </r>
  <r>
    <x v="3"/>
    <s v="Joplin"/>
    <s v="Electric"/>
    <s v="Commercial"/>
    <s v="SH-Small Heating"/>
    <n v="662319"/>
    <n v="68249.990000000005"/>
    <n v="10208.99"/>
    <n v="4175.0200000000004"/>
    <n v="0"/>
    <n v="0"/>
    <m/>
    <n v="0"/>
    <n v="-1258.3499999999999"/>
    <n v="0"/>
    <n v="0"/>
    <n v="269.97000000000003"/>
    <n v="0"/>
    <n v="0"/>
    <n v="0"/>
    <n v="0"/>
    <n v="0"/>
    <n v="0"/>
    <n v="0"/>
    <n v="0"/>
    <n v="0"/>
    <n v="0"/>
    <n v="0"/>
    <n v="0"/>
    <n v="0"/>
    <n v="0"/>
    <n v="0"/>
    <n v="90"/>
    <n v="0"/>
    <n v="0"/>
    <n v="667.87"/>
    <n v="20"/>
    <n v="-24.59"/>
    <n v="4924.399999999999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s v="Joplin"/>
    <s v="Electric"/>
    <s v="Commercial"/>
    <s v="TEB-Total Electric Bldg"/>
    <n v="2831619"/>
    <n v="260160.16"/>
    <n v="7296.45"/>
    <n v="5824.36"/>
    <n v="0"/>
    <n v="0"/>
    <m/>
    <n v="0"/>
    <n v="-5380.09"/>
    <n v="0"/>
    <n v="0"/>
    <n v="1099.24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528.21"/>
    <n v="0"/>
    <n v="0"/>
    <n v="14610.3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3"/>
    <s v="Joplin"/>
    <s v="Electric"/>
    <s v="Industrial"/>
    <s v="CB-Commercial"/>
    <n v="31984"/>
    <n v="3726.34"/>
    <n v="272.27999999999997"/>
    <n v="201.61"/>
    <n v="0"/>
    <n v="0"/>
    <m/>
    <n v="0"/>
    <n v="-60.77"/>
    <n v="0"/>
    <n v="0"/>
    <n v="13.2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2.29"/>
    <n v="0"/>
    <n v="0"/>
    <n v="232.9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3"/>
    <s v="Joplin"/>
    <s v="Electric"/>
    <s v="Industrial"/>
    <s v="GP-General Power"/>
    <n v="6830700"/>
    <n v="549628.49"/>
    <n v="3236.84"/>
    <n v="3040.15"/>
    <n v="0"/>
    <n v="0"/>
    <m/>
    <n v="0"/>
    <n v="-12978.33"/>
    <n v="0"/>
    <n v="0"/>
    <n v="1730.79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636.84"/>
    <n v="0"/>
    <n v="0"/>
    <n v="23320.7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Joplin"/>
    <s v="Electric"/>
    <s v="Industrial"/>
    <s v="LP-Large Power"/>
    <n v="23042406"/>
    <n v="1628731.16"/>
    <n v="3686.15"/>
    <n v="960"/>
    <n v="0"/>
    <n v="0"/>
    <m/>
    <n v="0"/>
    <n v="-42858.89"/>
    <n v="0"/>
    <n v="0"/>
    <n v="1939.94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0"/>
    <n v="0"/>
    <n v="0"/>
    <n v="70563.87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7"/>
  </r>
  <r>
    <x v="3"/>
    <s v="Joplin"/>
    <s v="Electric"/>
    <s v="Industrial"/>
    <s v="SH-Small Heating"/>
    <n v="2018"/>
    <n v="207.98"/>
    <n v="22.69"/>
    <n v="14.54"/>
    <n v="0"/>
    <n v="0"/>
    <m/>
    <n v="0"/>
    <n v="-3.83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1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7"/>
  </r>
  <r>
    <x v="3"/>
    <s v="Joplin"/>
    <s v="Electric"/>
    <s v="Industrial"/>
    <s v="TEB-Total Electric Bldg"/>
    <n v="298920"/>
    <n v="28892.74"/>
    <n v="596.22"/>
    <n v="820.75"/>
    <n v="0"/>
    <n v="0"/>
    <m/>
    <n v="0"/>
    <n v="-567.95000000000005"/>
    <n v="0"/>
    <n v="0"/>
    <n v="134.52000000000001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606.79999999999995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7"/>
  </r>
  <r>
    <x v="3"/>
    <s v="Joplin"/>
    <s v="Electric"/>
    <s v="Interdepartmental"/>
    <s v="CB-Commercial"/>
    <n v="52458"/>
    <n v="6031.95"/>
    <n v="158.83000000000001"/>
    <n v="0"/>
    <n v="0"/>
    <n v="0"/>
    <m/>
    <n v="0"/>
    <n v="-99.67"/>
    <n v="0"/>
    <n v="0"/>
    <n v="2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4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7"/>
  </r>
  <r>
    <x v="3"/>
    <s v="Joplin"/>
    <s v="Electric"/>
    <s v="Municipal Buildings"/>
    <s v="CB-Commercial"/>
    <n v="96333"/>
    <n v="11346.51"/>
    <n v="1565.61"/>
    <n v="0"/>
    <n v="0"/>
    <n v="0"/>
    <m/>
    <n v="0"/>
    <n v="-183.08"/>
    <n v="0"/>
    <n v="0"/>
    <n v="4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Joplin"/>
    <s v="Electric"/>
    <s v="Municipal Buildings"/>
    <s v="GP-General Power"/>
    <n v="442172"/>
    <n v="43890.77"/>
    <n v="1042.3499999999999"/>
    <n v="0"/>
    <n v="0"/>
    <n v="0"/>
    <m/>
    <n v="0"/>
    <n v="-840.12"/>
    <n v="0"/>
    <n v="0"/>
    <n v="19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Joplin"/>
    <s v="Electric"/>
    <s v="Municipal Buildings"/>
    <s v="SH-Small Heating"/>
    <n v="356"/>
    <n v="44.29"/>
    <n v="90.76"/>
    <n v="0"/>
    <n v="0"/>
    <n v="0"/>
    <m/>
    <n v="0"/>
    <n v="-0.68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7"/>
  </r>
  <r>
    <x v="3"/>
    <s v="Joplin"/>
    <s v="Electric"/>
    <s v="Municipal Buildings"/>
    <s v="TEB-Total Electric Bldg"/>
    <n v="48960"/>
    <n v="4665.88"/>
    <n v="208.47"/>
    <n v="0"/>
    <n v="0"/>
    <n v="0"/>
    <m/>
    <n v="0"/>
    <n v="-93.02"/>
    <n v="0"/>
    <n v="0"/>
    <n v="2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7"/>
  </r>
  <r>
    <x v="3"/>
    <s v="Joplin"/>
    <s v="Electric"/>
    <s v="Municipal Other Lighting"/>
    <s v="CB-Commercial"/>
    <n v="26087"/>
    <n v="3165.44"/>
    <n v="1658.64"/>
    <n v="0"/>
    <n v="0"/>
    <n v="0"/>
    <m/>
    <n v="0"/>
    <n v="-49.6"/>
    <n v="0"/>
    <n v="0"/>
    <n v="1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s v="Joplin"/>
    <s v="Electric"/>
    <s v="Municipal Other Lighting"/>
    <s v="GP-General Power"/>
    <n v="18400"/>
    <n v="3119.03"/>
    <n v="138.97999999999999"/>
    <n v="0"/>
    <n v="0"/>
    <n v="0"/>
    <m/>
    <n v="0"/>
    <n v="-34.96"/>
    <n v="0"/>
    <n v="0"/>
    <n v="8.27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7"/>
  </r>
  <r>
    <x v="3"/>
    <s v="Joplin"/>
    <s v="Electric"/>
    <s v="Municipal Other Lighting"/>
    <s v="LS-Special Lighting"/>
    <n v="1868"/>
    <n v="319.5"/>
    <n v="0"/>
    <n v="0"/>
    <n v="0"/>
    <n v="0"/>
    <m/>
    <n v="0"/>
    <n v="-3.55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s v="Joplin"/>
    <s v="Electric"/>
    <s v="Municipal Other Lighting"/>
    <s v="MS-Miscellaneous"/>
    <n v="11295"/>
    <n v="1122.72"/>
    <n v="19.510000000000002"/>
    <n v="0"/>
    <n v="0"/>
    <n v="0"/>
    <m/>
    <n v="0"/>
    <n v="-2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7"/>
  </r>
  <r>
    <x v="3"/>
    <s v="Joplin"/>
    <s v="Electric"/>
    <s v="Municipal Pumping"/>
    <s v="CB-Commercial"/>
    <n v="21823"/>
    <n v="2639.23"/>
    <n v="703.39"/>
    <n v="0"/>
    <n v="0"/>
    <n v="0"/>
    <m/>
    <n v="0"/>
    <n v="-41.47"/>
    <n v="0"/>
    <n v="0"/>
    <n v="9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Joplin"/>
    <s v="Electric"/>
    <s v="Municipal Pumping"/>
    <s v="GP-General Power"/>
    <n v="848901"/>
    <n v="71810.929999999993"/>
    <n v="555.91999999999996"/>
    <n v="0"/>
    <n v="0"/>
    <n v="0"/>
    <m/>
    <n v="0"/>
    <n v="-1612.9"/>
    <n v="0"/>
    <n v="0"/>
    <n v="382.01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Joplin"/>
    <s v="Electric"/>
    <s v="Oil Pipeline Pumping"/>
    <s v="LP-Large Power"/>
    <n v="998770"/>
    <n v="86451.39"/>
    <n v="283.55"/>
    <n v="0"/>
    <n v="0"/>
    <n v="0"/>
    <m/>
    <n v="0"/>
    <n v="-1857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5.310000000000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7"/>
  </r>
  <r>
    <x v="3"/>
    <s v="Joplin"/>
    <s v="Electric"/>
    <s v="Residential"/>
    <s v="RGL-Residential Pilot"/>
    <n v="56072"/>
    <n v="6681.64"/>
    <n v="0"/>
    <n v="344"/>
    <n v="0"/>
    <n v="0"/>
    <m/>
    <n v="0"/>
    <n v="-106.52"/>
    <n v="0"/>
    <n v="0"/>
    <n v="2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06"/>
    <n v="0"/>
    <n v="0"/>
    <n v="8.48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7"/>
  </r>
  <r>
    <x v="3"/>
    <s v="Joplin"/>
    <s v="Electric"/>
    <s v="Residential"/>
    <s v="RG-Residential"/>
    <n v="18886838.100000001"/>
    <n v="2232104.91"/>
    <n v="388572.84"/>
    <n v="123801.97"/>
    <n v="0"/>
    <n v="0"/>
    <m/>
    <n v="-34598.959951005003"/>
    <n v="-35878.160000000003"/>
    <n v="0"/>
    <n v="0"/>
    <n v="8496.9599999999991"/>
    <n v="0"/>
    <n v="0"/>
    <n v="0"/>
    <n v="0"/>
    <n v="0"/>
    <n v="0"/>
    <n v="0"/>
    <n v="0"/>
    <n v="0"/>
    <n v="0"/>
    <n v="0"/>
    <n v="0"/>
    <n v="0"/>
    <n v="0"/>
    <n v="0"/>
    <n v="1620"/>
    <n v="400"/>
    <n v="330"/>
    <n v="6173.44"/>
    <n v="820"/>
    <n v="-469.6"/>
    <n v="10780.33"/>
    <n v="4.4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Joplin"/>
    <s v="Lighting"/>
    <s v="Commercial"/>
    <s v="PL-Private Lighting"/>
    <n v="196528.86799999999"/>
    <n v="52656.46"/>
    <n v="0"/>
    <n v="2109.8200000000002"/>
    <n v="0"/>
    <n v="0"/>
    <m/>
    <n v="0"/>
    <n v="-373.36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548.14"/>
    <n v="0"/>
    <n v="-0.82"/>
    <n v="3346.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Joplin"/>
    <s v="Lighting"/>
    <s v="Industrial"/>
    <s v="PL-Private Lighting"/>
    <n v="18644"/>
    <n v="4573.1899999999996"/>
    <n v="0"/>
    <n v="261.81"/>
    <n v="0"/>
    <n v="0"/>
    <m/>
    <n v="0"/>
    <n v="-3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"/>
    <n v="0"/>
    <n v="0"/>
    <n v="287.8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7"/>
  </r>
  <r>
    <x v="3"/>
    <s v="Joplin"/>
    <s v="Lighting"/>
    <s v="Municipal Buildings"/>
    <s v="PL-Private Lighting"/>
    <n v="540"/>
    <n v="179.66"/>
    <n v="0"/>
    <n v="0"/>
    <n v="0"/>
    <n v="0"/>
    <m/>
    <n v="0"/>
    <n v="-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7"/>
  </r>
  <r>
    <x v="3"/>
    <s v="Joplin"/>
    <s v="Lighting"/>
    <s v="Municipal Other Lighting"/>
    <s v="PL-Private Lighting"/>
    <n v="4396"/>
    <n v="980.38"/>
    <n v="0"/>
    <n v="0"/>
    <n v="0"/>
    <n v="0"/>
    <m/>
    <n v="0"/>
    <n v="-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3"/>
    <s v="Joplin"/>
    <s v="Lighting"/>
    <s v="Municipal Street Lighting"/>
    <s v="SPL-Municipal St Lighting"/>
    <n v="333539.10499999998"/>
    <n v="49049.24"/>
    <n v="0"/>
    <n v="0"/>
    <n v="0"/>
    <n v="0"/>
    <m/>
    <n v="0"/>
    <n v="-626.4"/>
    <n v="0"/>
    <n v="0"/>
    <n v="0"/>
    <n v="0"/>
    <n v="0"/>
    <n v="0"/>
    <n v="0"/>
    <n v="0"/>
    <n v="0"/>
    <n v="0"/>
    <n v="2695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3"/>
    <s v="Joplin"/>
    <s v="Lighting"/>
    <s v="Residential"/>
    <s v="PL-Private Lighting"/>
    <n v="57366.934999999998"/>
    <n v="20369.27"/>
    <n v="0"/>
    <n v="504.41"/>
    <n v="0"/>
    <n v="0"/>
    <m/>
    <n v="0"/>
    <n v="-108.74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29.97"/>
    <n v="0"/>
    <n v="0"/>
    <n v="119.5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Jopli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3"/>
    <s v="Neosho"/>
    <s v="Electric"/>
    <s v="Commercial"/>
    <s v="CB-Commercial"/>
    <n v="2211753"/>
    <n v="263497.55"/>
    <n v="51448.04"/>
    <n v="7867.11"/>
    <n v="0"/>
    <n v="0"/>
    <m/>
    <n v="-4211.4503816793904"/>
    <n v="-4202.3599999999997"/>
    <n v="0"/>
    <n v="0"/>
    <n v="992.5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556.91"/>
    <n v="0"/>
    <n v="-6.4"/>
    <n v="18931.3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Neosho"/>
    <s v="Electric"/>
    <s v="Commercial"/>
    <s v="GP-General Power"/>
    <n v="5766078"/>
    <n v="988448.56"/>
    <n v="15600.5"/>
    <n v="32.06"/>
    <n v="0"/>
    <n v="0"/>
    <m/>
    <n v="0"/>
    <n v="-10955.52"/>
    <n v="0"/>
    <n v="0"/>
    <n v="2426.96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4029.47"/>
    <n v="0"/>
    <n v="0"/>
    <n v="27096.8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s v="Neosho"/>
    <s v="Electric"/>
    <s v="Commercial"/>
    <s v="LS-Special Lighting"/>
    <n v="817"/>
    <n v="137.57"/>
    <n v="0"/>
    <n v="0"/>
    <n v="0"/>
    <n v="0"/>
    <m/>
    <n v="0"/>
    <n v="-1.55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54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7"/>
  </r>
  <r>
    <x v="3"/>
    <s v="Neosho"/>
    <s v="Electric"/>
    <s v="Commercial"/>
    <s v="SH-Small Heating"/>
    <n v="273157"/>
    <n v="27880.47"/>
    <n v="3820.99"/>
    <n v="857.69"/>
    <n v="0"/>
    <n v="0"/>
    <m/>
    <n v="0"/>
    <n v="-519.02"/>
    <n v="0"/>
    <n v="0"/>
    <n v="12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42"/>
    <n v="0"/>
    <n v="0"/>
    <n v="2083.4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s v="Neosho"/>
    <s v="Electric"/>
    <s v="Commercial"/>
    <s v="TEB-Total Electric Bldg"/>
    <n v="959587"/>
    <n v="88406.399999999994"/>
    <n v="3196.54"/>
    <n v="0"/>
    <n v="0"/>
    <n v="0"/>
    <m/>
    <n v="0"/>
    <n v="-1823.21"/>
    <n v="0"/>
    <n v="0"/>
    <n v="431.81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84.38"/>
    <n v="0"/>
    <n v="0"/>
    <n v="2729.01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3"/>
    <s v="Neosho"/>
    <s v="Electric"/>
    <s v="Industrial"/>
    <s v="CB-Commercial"/>
    <n v="51869"/>
    <n v="6006.7"/>
    <n v="363.04"/>
    <n v="257.41000000000003"/>
    <n v="0"/>
    <n v="0"/>
    <m/>
    <n v="0"/>
    <n v="-98.56"/>
    <n v="0"/>
    <n v="0"/>
    <n v="21.38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20.84"/>
    <n v="0"/>
    <n v="0"/>
    <n v="507.5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3"/>
    <s v="Neosho"/>
    <s v="Electric"/>
    <s v="Industrial"/>
    <s v="GP-General Power"/>
    <n v="821825"/>
    <n v="82505.53"/>
    <n v="1320.31"/>
    <n v="0"/>
    <n v="0"/>
    <n v="0"/>
    <m/>
    <n v="0"/>
    <n v="-1561.45"/>
    <n v="0"/>
    <n v="0"/>
    <n v="245.97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998.41"/>
    <n v="0"/>
    <n v="0"/>
    <n v="4239.439999999999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Neosho"/>
    <s v="Electric"/>
    <s v="Industrial"/>
    <s v="LP-Large Power"/>
    <n v="9216129"/>
    <n v="649385.56000000006"/>
    <n v="1134.2"/>
    <n v="0"/>
    <n v="0"/>
    <n v="0"/>
    <m/>
    <n v="0"/>
    <n v="-17142.009999999998"/>
    <n v="0"/>
    <n v="0"/>
    <n v="270.87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376.31"/>
    <n v="0"/>
    <n v="0"/>
    <n v="11197.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7"/>
  </r>
  <r>
    <x v="3"/>
    <s v="Neosho"/>
    <s v="Electric"/>
    <s v="Industrial"/>
    <s v="TEB-Total Electric Bldg"/>
    <n v="47760"/>
    <n v="3623.17"/>
    <n v="69.489999999999995"/>
    <n v="0"/>
    <n v="0"/>
    <n v="0"/>
    <m/>
    <n v="0"/>
    <n v="-90.74"/>
    <n v="0"/>
    <n v="0"/>
    <n v="2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9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7"/>
  </r>
  <r>
    <x v="3"/>
    <s v="Neosho"/>
    <s v="Electric"/>
    <s v="Interdepartmental"/>
    <s v="CB-Commercial"/>
    <n v="4265"/>
    <n v="517.69000000000005"/>
    <n v="181.52"/>
    <n v="0"/>
    <n v="0"/>
    <n v="0"/>
    <m/>
    <n v="0"/>
    <n v="-8.1"/>
    <n v="0"/>
    <n v="0"/>
    <n v="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7"/>
  </r>
  <r>
    <x v="3"/>
    <s v="Neosho"/>
    <s v="Electric"/>
    <s v="Municipal Buildings"/>
    <s v="CB-Commercial"/>
    <n v="52163"/>
    <n v="6340.05"/>
    <n v="2482.2800000000002"/>
    <n v="0"/>
    <n v="0"/>
    <n v="0"/>
    <m/>
    <n v="0"/>
    <n v="-99.13"/>
    <n v="0"/>
    <n v="0"/>
    <n v="2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Neosho"/>
    <s v="Electric"/>
    <s v="Municipal Buildings"/>
    <s v="GP-General Power"/>
    <n v="37280"/>
    <n v="3829.12"/>
    <n v="208.47"/>
    <n v="0"/>
    <n v="0"/>
    <n v="0"/>
    <m/>
    <n v="0"/>
    <n v="-70.84"/>
    <n v="0"/>
    <n v="0"/>
    <n v="1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Neosho"/>
    <s v="Electric"/>
    <s v="Municipal Buildings"/>
    <s v="SH-Small Heating"/>
    <n v="6608"/>
    <n v="654.22"/>
    <n v="68.069999999999993"/>
    <n v="0"/>
    <n v="0"/>
    <n v="0"/>
    <m/>
    <n v="0"/>
    <n v="-12.56"/>
    <n v="0"/>
    <n v="0"/>
    <n v="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7"/>
  </r>
  <r>
    <x v="3"/>
    <s v="Neosho"/>
    <s v="Electric"/>
    <s v="Municipal Buildings"/>
    <s v="TEB-Total Electric Bldg"/>
    <n v="9600"/>
    <n v="1172.0899999999999"/>
    <n v="69.489999999999995"/>
    <n v="0"/>
    <n v="0"/>
    <n v="0"/>
    <m/>
    <n v="0"/>
    <n v="-18.239999999999998"/>
    <n v="0"/>
    <n v="0"/>
    <n v="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7"/>
  </r>
  <r>
    <x v="3"/>
    <s v="Neosho"/>
    <s v="Electric"/>
    <s v="Municipal Other Lighting"/>
    <s v="CB-Commercial"/>
    <n v="13900"/>
    <n v="1671.52"/>
    <n v="1163.24"/>
    <n v="0"/>
    <n v="0"/>
    <n v="0"/>
    <m/>
    <n v="0"/>
    <n v="-26.45"/>
    <n v="0"/>
    <n v="0"/>
    <n v="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s v="Neosho"/>
    <s v="Electric"/>
    <s v="Municipal Other Lighting"/>
    <s v="LS-Special Lighting"/>
    <n v="2760"/>
    <n v="495.24"/>
    <n v="0"/>
    <n v="0"/>
    <n v="0"/>
    <n v="0"/>
    <m/>
    <n v="0"/>
    <n v="-5.25"/>
    <n v="0"/>
    <n v="0"/>
    <n v="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s v="Neosho"/>
    <s v="Electric"/>
    <s v="Municipal Pumping"/>
    <s v="CB-Commercial"/>
    <n v="134748"/>
    <n v="15724.12"/>
    <n v="1633.68"/>
    <n v="0"/>
    <n v="0"/>
    <n v="0"/>
    <m/>
    <n v="0"/>
    <n v="-256.02999999999997"/>
    <n v="0"/>
    <n v="0"/>
    <n v="6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Neosho"/>
    <s v="Electric"/>
    <s v="Municipal Pumping"/>
    <s v="GP-General Power"/>
    <n v="521854"/>
    <n v="47897.02"/>
    <n v="1111.8399999999999"/>
    <n v="0"/>
    <n v="0"/>
    <n v="0"/>
    <m/>
    <n v="0"/>
    <n v="-991.53"/>
    <n v="0"/>
    <n v="0"/>
    <n v="234.81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Neosho"/>
    <s v="Electric"/>
    <s v="Municipal Pumping"/>
    <s v="TEB-Total Electric Bldg"/>
    <n v="32807"/>
    <n v="3057.58"/>
    <n v="208.47"/>
    <n v="0"/>
    <n v="0"/>
    <n v="0"/>
    <m/>
    <n v="0"/>
    <n v="-62.34"/>
    <n v="0"/>
    <n v="0"/>
    <n v="1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7"/>
  </r>
  <r>
    <x v="3"/>
    <s v="Neosho"/>
    <s v="Electric"/>
    <s v="Oil Pipeline Pumping"/>
    <s v="LP-Large Power"/>
    <n v="1964000"/>
    <n v="127520.77"/>
    <n v="283.55"/>
    <n v="0"/>
    <n v="0"/>
    <n v="0"/>
    <m/>
    <n v="0"/>
    <n v="-365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62.8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7"/>
  </r>
  <r>
    <x v="3"/>
    <s v="Neosho"/>
    <s v="Electric"/>
    <s v="Praxair/ICI"/>
    <s v="SC-P PRAXAIR Transmission"/>
    <n v="5818095"/>
    <n v="304302.19"/>
    <n v="0"/>
    <n v="0"/>
    <n v="0"/>
    <n v="0"/>
    <m/>
    <n v="0"/>
    <n v="-10821.66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7"/>
  </r>
  <r>
    <x v="3"/>
    <s v="Neosho"/>
    <s v="Electric"/>
    <s v="Residential"/>
    <s v="RGL-Residential Pilot"/>
    <n v="36898"/>
    <n v="4335.38"/>
    <n v="0"/>
    <n v="116.91"/>
    <n v="0"/>
    <n v="0"/>
    <m/>
    <n v="0"/>
    <n v="-70.11"/>
    <n v="0"/>
    <n v="0"/>
    <n v="16.5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6"/>
    <n v="0"/>
    <n v="0"/>
    <n v="40.8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7"/>
  </r>
  <r>
    <x v="3"/>
    <s v="Neosho"/>
    <s v="Electric"/>
    <s v="Residential"/>
    <s v="RG-Residential"/>
    <n v="9099236.1999999993"/>
    <n v="1081159.4099999999"/>
    <n v="191933.51"/>
    <n v="35509.06"/>
    <n v="0"/>
    <n v="0"/>
    <m/>
    <n v="-10051.145038167901"/>
    <n v="-17287.439999999999"/>
    <n v="0"/>
    <n v="0"/>
    <n v="4094.72"/>
    <n v="0"/>
    <n v="0"/>
    <n v="0"/>
    <n v="0"/>
    <n v="0"/>
    <n v="0"/>
    <n v="0"/>
    <n v="0"/>
    <n v="0"/>
    <n v="0"/>
    <n v="0"/>
    <n v="0"/>
    <n v="0"/>
    <n v="0"/>
    <n v="0"/>
    <n v="540"/>
    <n v="150"/>
    <n v="255"/>
    <n v="3662.53"/>
    <n v="320"/>
    <n v="-158.1"/>
    <n v="29707.5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Neosho"/>
    <s v="Lighting"/>
    <s v="Commercial"/>
    <s v="PL-Private Lighting"/>
    <n v="132134.802"/>
    <n v="39109.43"/>
    <n v="0"/>
    <n v="66.150000000000006"/>
    <n v="0"/>
    <n v="0"/>
    <m/>
    <n v="0"/>
    <n v="-250.83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178.69"/>
    <n v="0"/>
    <n v="0"/>
    <n v="1939.9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Neosho"/>
    <s v="Lighting"/>
    <s v="Industrial"/>
    <s v="PL-Private Lighting"/>
    <n v="13028.864"/>
    <n v="2846.45"/>
    <n v="0"/>
    <n v="0"/>
    <n v="0"/>
    <n v="0"/>
    <m/>
    <n v="0"/>
    <n v="-2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4"/>
    <n v="0"/>
    <n v="0"/>
    <n v="77.3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7"/>
  </r>
  <r>
    <x v="3"/>
    <s v="Neosho"/>
    <s v="Lighting"/>
    <s v="Municipal Buildings"/>
    <s v="PL-Private Lighting"/>
    <n v="484.66500000000002"/>
    <n v="156.83000000000001"/>
    <n v="0"/>
    <n v="0"/>
    <n v="0"/>
    <n v="0"/>
    <m/>
    <n v="0"/>
    <n v="-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7"/>
  </r>
  <r>
    <x v="3"/>
    <s v="Neosho"/>
    <s v="Lighting"/>
    <s v="Municipal Other Lighting"/>
    <s v="PL-Private Lighting"/>
    <n v="441"/>
    <n v="147.41"/>
    <n v="0"/>
    <n v="0"/>
    <n v="0"/>
    <n v="0"/>
    <m/>
    <n v="0"/>
    <n v="-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3"/>
    <s v="Neosho"/>
    <s v="Lighting"/>
    <s v="Municipal Street Lighting"/>
    <s v="SPL-Municipal St Lighting"/>
    <n v="163472.15700000001"/>
    <n v="21550.89"/>
    <n v="0"/>
    <n v="0"/>
    <n v="0"/>
    <n v="0"/>
    <m/>
    <n v="0"/>
    <n v="-310.58999999999997"/>
    <n v="0"/>
    <n v="0"/>
    <n v="0"/>
    <n v="0"/>
    <n v="0"/>
    <n v="0"/>
    <n v="0"/>
    <n v="0"/>
    <n v="0"/>
    <n v="0"/>
    <n v="76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3"/>
    <s v="Neosho"/>
    <s v="Lighting"/>
    <s v="Residential"/>
    <s v="PL-Private Lighting"/>
    <n v="63270.838000000003"/>
    <n v="22815.02"/>
    <n v="0"/>
    <n v="54.74"/>
    <n v="0"/>
    <n v="0"/>
    <m/>
    <n v="0"/>
    <n v="-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16"/>
    <n v="0"/>
    <n v="0"/>
    <n v="447.29"/>
    <n v="2.279999999999999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Neosho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3"/>
    <s v="Ozark"/>
    <s v="Electric"/>
    <s v="Commercial"/>
    <s v="CB-Commercial"/>
    <n v="2711043"/>
    <n v="321657.52"/>
    <n v="52601.45"/>
    <n v="7882.91"/>
    <n v="0"/>
    <n v="0"/>
    <m/>
    <n v="-8466.4122137404593"/>
    <n v="-5150.97"/>
    <n v="0"/>
    <n v="0"/>
    <n v="1219.8499999999999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3700.31"/>
    <n v="20"/>
    <n v="-94.37"/>
    <n v="24436.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Ozark"/>
    <s v="Electric"/>
    <s v="Commercial"/>
    <s v="GP-General Power"/>
    <n v="5029173"/>
    <n v="484488.93"/>
    <n v="11882.79"/>
    <n v="2301.4"/>
    <n v="0"/>
    <n v="0"/>
    <m/>
    <n v="0"/>
    <n v="-9555.4500000000007"/>
    <n v="0"/>
    <n v="0"/>
    <n v="2160.35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1768.35"/>
    <n v="0"/>
    <n v="0"/>
    <n v="23073.38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s v="Ozark"/>
    <s v="Electric"/>
    <s v="Commercial"/>
    <s v="LS-Special Lighting"/>
    <n v="1781"/>
    <n v="376.2"/>
    <n v="0"/>
    <n v="3.26"/>
    <n v="0"/>
    <n v="0"/>
    <m/>
    <n v="0"/>
    <n v="-3.39"/>
    <n v="0"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7"/>
  </r>
  <r>
    <x v="3"/>
    <s v="Ozark"/>
    <s v="Electric"/>
    <s v="Commercial"/>
    <s v="SH-Small Heating"/>
    <n v="404865"/>
    <n v="40992.080000000002"/>
    <n v="5768.56"/>
    <n v="1413.29"/>
    <n v="0"/>
    <n v="0"/>
    <m/>
    <n v="0"/>
    <n v="-769.25"/>
    <n v="0"/>
    <n v="0"/>
    <n v="18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.66"/>
    <n v="0"/>
    <n v="-12.18"/>
    <n v="3259.44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s v="Ozark"/>
    <s v="Electric"/>
    <s v="Commercial"/>
    <s v="TEB-Total Electric Bldg"/>
    <n v="1106155"/>
    <n v="105367.52"/>
    <n v="2779.6"/>
    <n v="1136.23"/>
    <n v="0"/>
    <n v="0"/>
    <m/>
    <n v="0"/>
    <n v="-2101.69"/>
    <n v="0"/>
    <n v="0"/>
    <n v="49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.04"/>
    <n v="0"/>
    <n v="0"/>
    <n v="2966.0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3"/>
    <s v="Ozark"/>
    <s v="Electric"/>
    <s v="Industrial"/>
    <s v="CB-Commercial"/>
    <n v="8894"/>
    <n v="1042.22"/>
    <n v="113.45"/>
    <n v="21.51"/>
    <n v="0"/>
    <n v="0"/>
    <m/>
    <n v="0"/>
    <n v="-16.89"/>
    <n v="0"/>
    <n v="0"/>
    <n v="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17"/>
    <n v="0"/>
    <n v="0"/>
    <n v="83.2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3"/>
    <s v="Ozark"/>
    <s v="Electric"/>
    <s v="Industrial"/>
    <s v="GP-General Power"/>
    <n v="321096"/>
    <n v="33288.14"/>
    <n v="486.43"/>
    <n v="351.98"/>
    <n v="0"/>
    <n v="0"/>
    <m/>
    <n v="0"/>
    <n v="-610.08000000000004"/>
    <n v="0"/>
    <n v="0"/>
    <n v="14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08"/>
    <n v="0"/>
    <n v="0"/>
    <n v="1950.9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Ozark"/>
    <s v="Electric"/>
    <s v="Industrial"/>
    <s v="TEB-Total Electric Bldg"/>
    <n v="284733"/>
    <n v="34037.339999999997"/>
    <n v="138.97999999999999"/>
    <n v="1665.69"/>
    <n v="0"/>
    <n v="0"/>
    <m/>
    <n v="0"/>
    <n v="-540.99"/>
    <n v="0"/>
    <n v="0"/>
    <n v="128.13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675.34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7"/>
  </r>
  <r>
    <x v="3"/>
    <s v="Ozark"/>
    <s v="Electric"/>
    <s v="Interdepartmental"/>
    <s v="CB-Commercial"/>
    <n v="3057"/>
    <n v="365.64"/>
    <n v="68.069999999999993"/>
    <n v="0"/>
    <n v="0"/>
    <n v="0"/>
    <m/>
    <n v="0"/>
    <n v="-5.81"/>
    <n v="0"/>
    <n v="0"/>
    <n v="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7"/>
  </r>
  <r>
    <x v="3"/>
    <s v="Ozark"/>
    <s v="Electric"/>
    <s v="Municipal Buildings"/>
    <s v="CB-Commercial"/>
    <n v="47592"/>
    <n v="5712.16"/>
    <n v="1316.02"/>
    <n v="0"/>
    <n v="0"/>
    <n v="0"/>
    <m/>
    <n v="0"/>
    <n v="-90.45"/>
    <n v="0"/>
    <n v="0"/>
    <n v="2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Ozark"/>
    <s v="Electric"/>
    <s v="Municipal Buildings"/>
    <s v="GP-General Power"/>
    <n v="133600"/>
    <n v="13961.78"/>
    <n v="277.95999999999998"/>
    <n v="0"/>
    <n v="0"/>
    <n v="0"/>
    <m/>
    <n v="0"/>
    <n v="-253.84"/>
    <n v="0"/>
    <n v="0"/>
    <n v="6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Ozark"/>
    <s v="Electric"/>
    <s v="Municipal Buildings"/>
    <s v="SH-Small Heating"/>
    <n v="8322"/>
    <n v="869.48"/>
    <n v="136.13999999999999"/>
    <n v="0"/>
    <n v="0"/>
    <n v="0"/>
    <m/>
    <n v="0"/>
    <n v="-15.82"/>
    <n v="0"/>
    <n v="0"/>
    <n v="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7"/>
  </r>
  <r>
    <x v="3"/>
    <s v="Ozark"/>
    <s v="Electric"/>
    <s v="Municipal Other Lighting"/>
    <s v="CB-Commercial"/>
    <n v="106318"/>
    <n v="12150.52"/>
    <n v="680.7"/>
    <n v="0"/>
    <n v="0"/>
    <n v="0"/>
    <m/>
    <n v="0"/>
    <n v="-201.99"/>
    <n v="0"/>
    <n v="0"/>
    <n v="4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s v="Ozark"/>
    <s v="Electric"/>
    <s v="Municipal Other Lighting"/>
    <s v="LS-Special Lighting"/>
    <n v="2461"/>
    <n v="508.4"/>
    <n v="0"/>
    <n v="0"/>
    <n v="0"/>
    <n v="0"/>
    <m/>
    <n v="0"/>
    <n v="-4.68"/>
    <n v="0"/>
    <n v="0"/>
    <n v="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s v="Ozark"/>
    <s v="Electric"/>
    <s v="Municipal Pumping"/>
    <s v="CB-Commercial"/>
    <n v="131329"/>
    <n v="15429.38"/>
    <n v="1815.2"/>
    <n v="0"/>
    <n v="0"/>
    <n v="0"/>
    <m/>
    <n v="0"/>
    <n v="-249.54"/>
    <n v="0"/>
    <n v="0"/>
    <n v="5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Ozark"/>
    <s v="Electric"/>
    <s v="Municipal Pumping"/>
    <s v="GP-General Power"/>
    <n v="500892"/>
    <n v="57691.15"/>
    <n v="1598.27"/>
    <n v="0"/>
    <n v="0"/>
    <n v="0"/>
    <m/>
    <n v="0"/>
    <n v="-951.69"/>
    <n v="0"/>
    <n v="0"/>
    <n v="22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Ozark"/>
    <s v="Electric"/>
    <s v="Municipal Pumping"/>
    <s v="TEB-Total Electric Bldg"/>
    <n v="29360"/>
    <n v="2920.94"/>
    <n v="138.97999999999999"/>
    <n v="0"/>
    <n v="0"/>
    <n v="0"/>
    <m/>
    <n v="0"/>
    <n v="-55.78"/>
    <n v="0"/>
    <n v="0"/>
    <n v="13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7"/>
  </r>
  <r>
    <x v="3"/>
    <s v="Ozark"/>
    <s v="Electric"/>
    <s v="Residential"/>
    <s v="RGL-Residential Pilot"/>
    <n v="25219"/>
    <n v="3013.08"/>
    <n v="0"/>
    <n v="73.260000000000005"/>
    <n v="0"/>
    <n v="0"/>
    <m/>
    <n v="0"/>
    <n v="-47.92"/>
    <n v="0"/>
    <n v="0"/>
    <n v="1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3"/>
    <n v="0"/>
    <n v="0"/>
    <n v="14.9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7"/>
  </r>
  <r>
    <x v="3"/>
    <s v="Ozark"/>
    <s v="Electric"/>
    <s v="Residential"/>
    <s v="RG-Residential"/>
    <n v="13343461.189999999"/>
    <n v="1569553.63"/>
    <n v="248954.31"/>
    <n v="38060.5"/>
    <n v="0"/>
    <n v="0"/>
    <m/>
    <n v="-42151.509590918002"/>
    <n v="-25358.1"/>
    <n v="0"/>
    <n v="0"/>
    <n v="6003.21"/>
    <n v="0"/>
    <n v="0"/>
    <n v="0"/>
    <n v="0"/>
    <n v="0"/>
    <n v="0"/>
    <n v="0"/>
    <n v="0"/>
    <n v="0"/>
    <n v="0"/>
    <n v="0"/>
    <n v="0"/>
    <n v="0"/>
    <n v="0"/>
    <n v="0"/>
    <n v="1440"/>
    <n v="250"/>
    <n v="330"/>
    <n v="3738.83"/>
    <n v="660"/>
    <n v="-159.26"/>
    <n v="12396.24"/>
    <n v="6.8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Ozark"/>
    <s v="Lighting"/>
    <s v="Commercial"/>
    <s v="PL-Private Lighting"/>
    <n v="50293.296000000002"/>
    <n v="16451.990000000002"/>
    <n v="0"/>
    <n v="135.59"/>
    <n v="0"/>
    <n v="0"/>
    <m/>
    <n v="0"/>
    <n v="-9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99"/>
    <n v="0"/>
    <n v="0"/>
    <n v="761.4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Ozark"/>
    <s v="Lighting"/>
    <s v="Municipal Other Lighting"/>
    <s v="PL-Private Lighting"/>
    <n v="671"/>
    <n v="188.61"/>
    <n v="0"/>
    <n v="0"/>
    <n v="0"/>
    <n v="0"/>
    <m/>
    <n v="0"/>
    <n v="-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3"/>
    <s v="Ozark"/>
    <s v="Lighting"/>
    <s v="Municipal Street Lighting"/>
    <s v="SPL-Municipal St Lighting"/>
    <n v="137704.53400000001"/>
    <n v="19393.72"/>
    <n v="0"/>
    <n v="0"/>
    <n v="0"/>
    <n v="0"/>
    <m/>
    <n v="0"/>
    <n v="-261.63"/>
    <n v="0"/>
    <n v="0"/>
    <n v="0"/>
    <n v="0"/>
    <n v="0"/>
    <n v="0"/>
    <n v="0"/>
    <n v="0"/>
    <n v="0"/>
    <n v="0"/>
    <n v="858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3"/>
    <s v="Ozark"/>
    <s v="Lighting"/>
    <s v="Residential"/>
    <s v="PL-Private Lighting"/>
    <n v="25986.032999999999"/>
    <n v="9587.11"/>
    <n v="0"/>
    <n v="35.58"/>
    <n v="0"/>
    <n v="0"/>
    <m/>
    <n v="0"/>
    <n v="-4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199999999999992"/>
    <n v="0"/>
    <n v="0"/>
    <n v="57.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Ozark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3"/>
    <s v="Pierce City"/>
    <s v="Electric"/>
    <s v="Commercial"/>
    <s v="CB-Commercial"/>
    <n v="8349"/>
    <n v="973.34"/>
    <n v="68.069999999999993"/>
    <n v="0"/>
    <n v="0"/>
    <n v="0"/>
    <m/>
    <n v="0"/>
    <n v="-15.86"/>
    <n v="0"/>
    <n v="0"/>
    <n v="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4"/>
    <n v="0"/>
    <n v="0"/>
    <n v="29.6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Pierce City"/>
    <s v="Electric"/>
    <s v="Residential"/>
    <s v="RG-Residential"/>
    <n v="109171"/>
    <n v="11171.22"/>
    <n v="172.47"/>
    <n v="526.08000000000004"/>
    <n v="0"/>
    <n v="0"/>
    <m/>
    <n v="0"/>
    <n v="-207.42"/>
    <n v="0"/>
    <n v="0"/>
    <n v="4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8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Pierce City"/>
    <s v="Lighting"/>
    <s v="Residential"/>
    <s v="PL-Private Lighting"/>
    <n v="65"/>
    <n v="15.32"/>
    <n v="0"/>
    <n v="0"/>
    <n v="0"/>
    <n v="0"/>
    <m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Republic"/>
    <s v="Electric"/>
    <s v="Commercial"/>
    <s v="CB-Commercial"/>
    <n v="437371"/>
    <n v="52259.97"/>
    <n v="9391.39"/>
    <n v="1468.85"/>
    <n v="0"/>
    <n v="0"/>
    <m/>
    <n v="0"/>
    <n v="-831.06"/>
    <n v="0"/>
    <n v="0"/>
    <n v="19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1.73"/>
    <n v="0"/>
    <n v="-15.26"/>
    <n v="3811.0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Republic"/>
    <s v="Electric"/>
    <s v="Commercial"/>
    <s v="GP-General Power"/>
    <n v="324909"/>
    <n v="30400.720000000001"/>
    <n v="1181.33"/>
    <n v="0"/>
    <n v="0"/>
    <n v="0"/>
    <m/>
    <n v="0"/>
    <n v="-617.33000000000004"/>
    <n v="0"/>
    <n v="0"/>
    <n v="14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66"/>
    <n v="0"/>
    <n v="0"/>
    <n v="1923.2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s v="Republic"/>
    <s v="Electric"/>
    <s v="Commercial"/>
    <s v="SH-Small Heating"/>
    <n v="47727"/>
    <n v="4802.38"/>
    <n v="567.25"/>
    <n v="88.22"/>
    <n v="0"/>
    <n v="0"/>
    <m/>
    <n v="0"/>
    <n v="-90.7"/>
    <n v="0"/>
    <n v="0"/>
    <n v="2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23"/>
    <n v="0"/>
    <n v="0"/>
    <n v="347.1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s v="Republic"/>
    <s v="Electric"/>
    <s v="Commercial"/>
    <s v="TEB-Total Electric Bldg"/>
    <n v="38400"/>
    <n v="3605.3"/>
    <n v="208.47"/>
    <n v="0"/>
    <n v="0"/>
    <n v="0"/>
    <m/>
    <n v="0"/>
    <n v="-72.959999999999994"/>
    <n v="0"/>
    <n v="0"/>
    <n v="17.2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3.72"/>
    <n v="20"/>
    <n v="0"/>
    <n v="293.26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3"/>
    <s v="Republic"/>
    <s v="Electric"/>
    <s v="Industrial"/>
    <s v="CB-Commercial"/>
    <n v="685"/>
    <n v="87.08"/>
    <n v="22.69"/>
    <n v="3.26"/>
    <n v="0"/>
    <n v="0"/>
    <m/>
    <n v="0"/>
    <n v="-1.3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3"/>
    <s v="Republic"/>
    <s v="Electric"/>
    <s v="Municipal Buildings"/>
    <s v="CB-Commercial"/>
    <n v="25155"/>
    <n v="2963.24"/>
    <n v="385.73"/>
    <n v="0"/>
    <n v="0"/>
    <n v="0"/>
    <m/>
    <n v="0"/>
    <n v="-47.8"/>
    <n v="0"/>
    <n v="0"/>
    <n v="1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Republic"/>
    <s v="Electric"/>
    <s v="Municipal Buildings"/>
    <s v="GP-General Power"/>
    <n v="48720"/>
    <n v="4645.59"/>
    <n v="208.47"/>
    <n v="0"/>
    <n v="0"/>
    <n v="0"/>
    <m/>
    <n v="0"/>
    <n v="-92.56"/>
    <n v="0"/>
    <n v="0"/>
    <n v="2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Republic"/>
    <s v="Electric"/>
    <s v="Municipal Other Lighting"/>
    <s v="CB-Commercial"/>
    <n v="2949"/>
    <n v="347.21"/>
    <n v="226.9"/>
    <n v="0"/>
    <n v="0"/>
    <n v="0"/>
    <m/>
    <n v="0"/>
    <n v="-5.6"/>
    <n v="0"/>
    <n v="0"/>
    <n v="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s v="Republic"/>
    <s v="Electric"/>
    <s v="Municipal Other Lighting"/>
    <s v="LS-Special Lighting"/>
    <n v="108"/>
    <n v="46.66"/>
    <n v="0"/>
    <n v="0"/>
    <n v="0"/>
    <n v="0"/>
    <m/>
    <n v="0"/>
    <n v="-0.21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s v="Republic"/>
    <s v="Electric"/>
    <s v="Municipal Pumping"/>
    <s v="CB-Commercial"/>
    <n v="12955"/>
    <n v="1537.22"/>
    <n v="226.9"/>
    <n v="0"/>
    <n v="0"/>
    <n v="0"/>
    <m/>
    <n v="0"/>
    <n v="-24.6"/>
    <n v="0"/>
    <n v="0"/>
    <n v="5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Republic"/>
    <s v="Electric"/>
    <s v="Municipal Pumping"/>
    <s v="GP-General Power"/>
    <n v="46640"/>
    <n v="5714.84"/>
    <n v="277.95999999999998"/>
    <n v="0"/>
    <n v="0"/>
    <n v="0"/>
    <m/>
    <n v="0"/>
    <n v="-88.61"/>
    <n v="0"/>
    <n v="0"/>
    <n v="2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Republic"/>
    <s v="Electric"/>
    <s v="Residential"/>
    <s v="RGL-Residential Pilot"/>
    <n v="3780"/>
    <n v="459.21"/>
    <n v="0"/>
    <n v="13.61"/>
    <n v="0"/>
    <n v="0"/>
    <m/>
    <n v="0"/>
    <n v="-7.19"/>
    <n v="0"/>
    <n v="0"/>
    <n v="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7"/>
    <n v="0"/>
    <n v="0"/>
    <n v="4.1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7"/>
  </r>
  <r>
    <x v="3"/>
    <s v="Republic"/>
    <s v="Electric"/>
    <s v="Residential"/>
    <s v="RG-Residential"/>
    <n v="3228149"/>
    <n v="381801.68"/>
    <n v="65813.36"/>
    <n v="11342.96"/>
    <n v="0"/>
    <n v="0"/>
    <m/>
    <n v="-3840.4580152671801"/>
    <n v="-6134.07"/>
    <n v="0"/>
    <n v="0"/>
    <n v="1452.25"/>
    <n v="0"/>
    <n v="0"/>
    <n v="0"/>
    <n v="0"/>
    <n v="0"/>
    <n v="0"/>
    <n v="0"/>
    <n v="0"/>
    <n v="0"/>
    <n v="0"/>
    <n v="0"/>
    <n v="0"/>
    <n v="0"/>
    <n v="0"/>
    <n v="0"/>
    <n v="360"/>
    <n v="50"/>
    <n v="30"/>
    <n v="925.29"/>
    <n v="280"/>
    <n v="-98.08"/>
    <n v="3945.62"/>
    <n v="-232.71"/>
    <n v="0"/>
    <n v="238.1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Republic"/>
    <s v="Lighting"/>
    <s v="Commercial"/>
    <s v="PL-Private Lighting"/>
    <n v="11753"/>
    <n v="3992.33"/>
    <n v="0"/>
    <n v="0"/>
    <n v="0"/>
    <n v="0"/>
    <m/>
    <n v="0"/>
    <n v="-2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82"/>
    <n v="0"/>
    <n v="0"/>
    <n v="173.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Republic"/>
    <s v="Lighting"/>
    <s v="Municipal Buildings"/>
    <s v="PL-Private Lighting"/>
    <n v="31"/>
    <n v="14.15"/>
    <n v="0"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7"/>
  </r>
  <r>
    <x v="3"/>
    <s v="Republic"/>
    <s v="Lighting"/>
    <s v="Municipal Other Lighting"/>
    <s v="PL-Private Lighting"/>
    <n v="431"/>
    <n v="79.599999999999994"/>
    <n v="0"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3"/>
    <s v="Republic"/>
    <s v="Lighting"/>
    <s v="Municipal Street Lighting"/>
    <s v="SPL-Municipal St Lighting"/>
    <n v="90408.510999999999"/>
    <n v="13751.85"/>
    <n v="0"/>
    <n v="0"/>
    <n v="0"/>
    <n v="0"/>
    <m/>
    <n v="0"/>
    <n v="-171.78"/>
    <n v="0"/>
    <n v="0"/>
    <n v="0"/>
    <n v="0"/>
    <n v="0"/>
    <n v="0"/>
    <n v="0"/>
    <n v="0"/>
    <n v="0"/>
    <n v="0"/>
    <n v="650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3"/>
    <s v="Republic"/>
    <s v="Lighting"/>
    <s v="Residential"/>
    <s v="PL-Private Lighting"/>
    <n v="5542.768"/>
    <n v="1857.06"/>
    <n v="0"/>
    <n v="0"/>
    <n v="0"/>
    <n v="0"/>
    <m/>
    <n v="0"/>
    <n v="-1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000000000000002"/>
    <n v="0"/>
    <n v="0"/>
    <n v="12.3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Republic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3"/>
    <s v="Webb City"/>
    <s v="Electric"/>
    <s v="Commercial"/>
    <s v="CB-Commercial"/>
    <n v="1964077"/>
    <n v="232441.95"/>
    <n v="37452.870000000003"/>
    <n v="7033.06"/>
    <n v="0"/>
    <n v="0"/>
    <m/>
    <n v="-5280.9160305343503"/>
    <n v="-3731.6"/>
    <n v="0"/>
    <n v="0"/>
    <n v="874.56"/>
    <n v="0"/>
    <n v="0"/>
    <n v="0"/>
    <n v="0"/>
    <n v="0"/>
    <n v="0"/>
    <n v="0"/>
    <n v="0"/>
    <n v="0"/>
    <n v="0"/>
    <n v="0"/>
    <n v="0"/>
    <n v="0"/>
    <n v="0"/>
    <n v="0"/>
    <n v="30"/>
    <n v="0"/>
    <n v="60"/>
    <n v="2710.72"/>
    <n v="0"/>
    <n v="-21.35"/>
    <n v="16061.8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s v="Webb City"/>
    <s v="Electric"/>
    <s v="Commercial"/>
    <s v="GP-General Power"/>
    <n v="3568425"/>
    <n v="352457.71"/>
    <n v="9033.7000000000007"/>
    <n v="786.1"/>
    <n v="0"/>
    <n v="0"/>
    <m/>
    <n v="0"/>
    <n v="-6780.05"/>
    <n v="0"/>
    <n v="0"/>
    <n v="1459.7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66.08999999999997"/>
    <n v="0"/>
    <n v="0"/>
    <n v="14789.9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s v="Webb City"/>
    <s v="Electric"/>
    <s v="Commercial"/>
    <s v="LS-Special Lighting"/>
    <n v="4160"/>
    <n v="580.98"/>
    <n v="0"/>
    <n v="0"/>
    <n v="0"/>
    <n v="0"/>
    <m/>
    <n v="0"/>
    <n v="-7.9"/>
    <n v="0"/>
    <n v="0"/>
    <n v="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7"/>
  </r>
  <r>
    <x v="3"/>
    <s v="Webb City"/>
    <s v="Electric"/>
    <s v="Commercial"/>
    <s v="SH-Small Heating"/>
    <n v="214276"/>
    <n v="21556.62"/>
    <n v="2837.01"/>
    <n v="574.67999999999995"/>
    <n v="0"/>
    <n v="0"/>
    <m/>
    <n v="0"/>
    <n v="-407.19"/>
    <n v="0"/>
    <n v="0"/>
    <n v="93.51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32.97"/>
    <n v="0"/>
    <n v="0"/>
    <n v="1389.0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s v="Webb City"/>
    <s v="Electric"/>
    <s v="Commercial"/>
    <s v="TEB-Total Electric Bldg"/>
    <n v="663428"/>
    <n v="68108.259999999995"/>
    <n v="2849.09"/>
    <n v="118.43"/>
    <n v="0"/>
    <n v="0"/>
    <m/>
    <n v="0"/>
    <n v="-1260.52"/>
    <n v="0"/>
    <n v="0"/>
    <n v="29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.57"/>
    <n v="0"/>
    <n v="0"/>
    <n v="3663.2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3"/>
    <s v="Webb City"/>
    <s v="Electric"/>
    <s v="Industrial"/>
    <s v="CB-Commercial"/>
    <n v="8920"/>
    <n v="1052.2"/>
    <n v="181.52"/>
    <n v="42.87"/>
    <n v="0"/>
    <n v="0"/>
    <m/>
    <n v="0"/>
    <n v="-16.95"/>
    <n v="0"/>
    <n v="0"/>
    <n v="4.0199999999999996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8.62"/>
    <n v="0"/>
    <n v="0"/>
    <n v="73.5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3"/>
    <s v="Webb City"/>
    <s v="Electric"/>
    <s v="Industrial"/>
    <s v="GP-General Power"/>
    <n v="2124922"/>
    <n v="202305.51"/>
    <n v="2089.33"/>
    <n v="80"/>
    <n v="0"/>
    <n v="0"/>
    <m/>
    <n v="0"/>
    <n v="-4037.35"/>
    <n v="0"/>
    <n v="0"/>
    <n v="738.07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109.05"/>
    <n v="0"/>
    <n v="-32.61"/>
    <n v="5752.3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Webb City"/>
    <s v="Electric"/>
    <s v="Industrial"/>
    <s v="LP-Large Power"/>
    <n v="12926440"/>
    <n v="898254.67"/>
    <n v="2551.9499999999998"/>
    <n v="0"/>
    <n v="0"/>
    <n v="0"/>
    <m/>
    <n v="0"/>
    <n v="-24043.18"/>
    <n v="0"/>
    <n v="0"/>
    <n v="1618.65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28576.9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7"/>
  </r>
  <r>
    <x v="3"/>
    <s v="Webb City"/>
    <s v="Electric"/>
    <s v="Industrial"/>
    <s v="PFM-Feed Mill/Grain Elev"/>
    <n v="5720"/>
    <n v="928.69"/>
    <n v="55.3"/>
    <n v="39.03"/>
    <n v="0"/>
    <n v="0"/>
    <m/>
    <n v="0"/>
    <n v="-10.86"/>
    <n v="0"/>
    <n v="0"/>
    <n v="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7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7"/>
  </r>
  <r>
    <x v="3"/>
    <s v="Webb City"/>
    <s v="Electric"/>
    <s v="Industrial"/>
    <s v="TEB-Total Electric Bldg"/>
    <n v="530800"/>
    <n v="42325.45"/>
    <n v="138.97999999999999"/>
    <n v="0"/>
    <n v="0"/>
    <n v="0"/>
    <m/>
    <n v="0"/>
    <n v="-1008.52"/>
    <n v="0"/>
    <n v="0"/>
    <n v="23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3.05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7"/>
  </r>
  <r>
    <x v="3"/>
    <s v="Webb City"/>
    <s v="Electric"/>
    <s v="Interdepartmental"/>
    <s v="CB-Commercial"/>
    <n v="3934"/>
    <n v="468.36"/>
    <n v="90.76"/>
    <n v="0"/>
    <n v="0"/>
    <n v="0"/>
    <m/>
    <n v="0"/>
    <n v="-7.48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7"/>
  </r>
  <r>
    <x v="3"/>
    <s v="Webb City"/>
    <s v="Electric"/>
    <s v="Municipal Buildings"/>
    <s v="CB-Commercial"/>
    <n v="56534"/>
    <n v="6735.02"/>
    <n v="1679.06"/>
    <n v="0"/>
    <n v="0"/>
    <n v="0"/>
    <m/>
    <n v="0"/>
    <n v="-107.36"/>
    <n v="0"/>
    <n v="0"/>
    <n v="2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Webb City"/>
    <s v="Electric"/>
    <s v="Municipal Buildings"/>
    <s v="GP-General Power"/>
    <n v="59640"/>
    <n v="6389.97"/>
    <n v="347.45"/>
    <n v="0"/>
    <n v="0"/>
    <n v="0"/>
    <m/>
    <n v="0"/>
    <n v="-113.31"/>
    <n v="0"/>
    <n v="0"/>
    <n v="2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Webb City"/>
    <s v="Electric"/>
    <s v="Municipal Buildings"/>
    <s v="SH-Small Heating"/>
    <n v="7760"/>
    <n v="757.52"/>
    <n v="45.38"/>
    <n v="0"/>
    <n v="0"/>
    <n v="0"/>
    <m/>
    <n v="0"/>
    <n v="-14.74"/>
    <n v="0"/>
    <n v="0"/>
    <n v="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7"/>
  </r>
  <r>
    <x v="3"/>
    <s v="Webb City"/>
    <s v="Electric"/>
    <s v="Municipal Other Lighting"/>
    <s v="CB-Commercial"/>
    <n v="18482"/>
    <n v="2204.31"/>
    <n v="975.67"/>
    <n v="0"/>
    <n v="0"/>
    <n v="0"/>
    <m/>
    <n v="0"/>
    <n v="-35.130000000000003"/>
    <n v="0"/>
    <n v="0"/>
    <n v="8.3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s v="Webb City"/>
    <s v="Electric"/>
    <s v="Municipal Other Lighting"/>
    <s v="LS-Special Lighting"/>
    <n v="6236"/>
    <n v="990.01"/>
    <n v="0"/>
    <n v="0"/>
    <n v="0"/>
    <n v="0"/>
    <m/>
    <n v="0"/>
    <n v="-11.84"/>
    <n v="0"/>
    <n v="0"/>
    <n v="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s v="Webb City"/>
    <s v="Electric"/>
    <s v="Municipal Pumping"/>
    <s v="CB-Commercial"/>
    <n v="84487"/>
    <n v="9896.26"/>
    <n v="1520.23"/>
    <n v="0"/>
    <n v="0"/>
    <n v="0"/>
    <m/>
    <n v="0"/>
    <n v="-160.52000000000001"/>
    <n v="0"/>
    <n v="0"/>
    <n v="38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s v="Webb City"/>
    <s v="Electric"/>
    <s v="Municipal Pumping"/>
    <s v="GP-General Power"/>
    <n v="436829"/>
    <n v="42070.75"/>
    <n v="1111.8399999999999"/>
    <n v="0"/>
    <n v="0"/>
    <n v="0"/>
    <m/>
    <n v="0"/>
    <n v="-829.96"/>
    <n v="0"/>
    <n v="0"/>
    <n v="19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3"/>
    <s v="Webb City"/>
    <s v="Electric"/>
    <s v="Oil Pipeline Pumping"/>
    <s v="GP-General Power"/>
    <n v="392240"/>
    <n v="31013.9"/>
    <n v="69.489999999999995"/>
    <n v="0"/>
    <n v="0"/>
    <n v="0"/>
    <m/>
    <n v="0"/>
    <n v="-745.26"/>
    <n v="0"/>
    <n v="0"/>
    <n v="17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3.0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3"/>
    <s v="Webb City"/>
    <s v="Electric"/>
    <s v="Residential"/>
    <s v="RGL-Residential Pilot"/>
    <n v="28682"/>
    <n v="3420.26"/>
    <n v="0"/>
    <n v="129.63"/>
    <n v="0"/>
    <n v="0"/>
    <m/>
    <n v="0"/>
    <n v="-54.49"/>
    <n v="0"/>
    <n v="0"/>
    <n v="1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8"/>
    <n v="0"/>
    <n v="0"/>
    <n v="27.82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7"/>
  </r>
  <r>
    <x v="3"/>
    <s v="Webb City"/>
    <s v="Electric"/>
    <s v="Residential"/>
    <s v="RG-Residential"/>
    <n v="13337967"/>
    <n v="1561561.77"/>
    <n v="244532.63"/>
    <n v="57985.85"/>
    <n v="0"/>
    <n v="0"/>
    <m/>
    <n v="-35808.257570914"/>
    <n v="-25376.21"/>
    <n v="0"/>
    <n v="0"/>
    <n v="6007.7"/>
    <n v="0"/>
    <n v="0"/>
    <n v="0"/>
    <n v="0"/>
    <n v="0"/>
    <n v="0"/>
    <n v="0"/>
    <n v="0"/>
    <n v="0"/>
    <n v="0"/>
    <n v="0"/>
    <n v="0"/>
    <n v="0"/>
    <n v="0"/>
    <n v="0"/>
    <n v="1110"/>
    <n v="250"/>
    <n v="225"/>
    <n v="4563.92"/>
    <n v="540"/>
    <n v="-243.62"/>
    <n v="11596.08"/>
    <n v="2.7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s v="Webb City"/>
    <s v="Lighting"/>
    <s v="Commercial"/>
    <s v="PL-Private Lighting"/>
    <n v="67514.394"/>
    <n v="19954.189999999999"/>
    <n v="0"/>
    <n v="34.86"/>
    <n v="0"/>
    <n v="0"/>
    <m/>
    <n v="0"/>
    <n v="-128.22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.27000000000001"/>
    <n v="0"/>
    <n v="0"/>
    <n v="947.1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3"/>
    <s v="Webb City"/>
    <s v="Lighting"/>
    <s v="Industrial"/>
    <s v="PL-Private Lighting"/>
    <n v="2308"/>
    <n v="941.16"/>
    <n v="0"/>
    <n v="0"/>
    <n v="0"/>
    <n v="0"/>
    <m/>
    <n v="0"/>
    <n v="-4.3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5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7"/>
  </r>
  <r>
    <x v="3"/>
    <s v="Webb City"/>
    <s v="Lighting"/>
    <s v="Interdepartmental"/>
    <s v="PL-Private Lighting"/>
    <n v="58"/>
    <n v="20.59"/>
    <n v="0"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7"/>
  </r>
  <r>
    <x v="3"/>
    <s v="Webb City"/>
    <s v="Lighting"/>
    <s v="Municipal Other Lighting"/>
    <s v="PL-Private Lighting"/>
    <n v="930"/>
    <n v="335.41"/>
    <n v="0"/>
    <n v="0"/>
    <n v="0"/>
    <n v="0"/>
    <m/>
    <n v="0"/>
    <n v="-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3"/>
    <s v="Webb City"/>
    <s v="Lighting"/>
    <s v="Municipal Street Lighting"/>
    <s v="SPL-Municipal St Lighting"/>
    <n v="116974.474"/>
    <n v="15543.76"/>
    <n v="0"/>
    <n v="0"/>
    <n v="0"/>
    <n v="0"/>
    <m/>
    <n v="0"/>
    <n v="-222.25"/>
    <n v="0"/>
    <n v="0"/>
    <n v="0"/>
    <n v="0"/>
    <n v="0"/>
    <n v="0"/>
    <n v="0"/>
    <n v="0"/>
    <n v="0"/>
    <n v="0"/>
    <n v="8692.62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3"/>
    <s v="Webb City"/>
    <s v="Lighting"/>
    <s v="Residential"/>
    <s v="PL-Private Lighting"/>
    <n v="65175.290999999997"/>
    <n v="23832.720000000001"/>
    <n v="0"/>
    <n v="15.17"/>
    <n v="0"/>
    <n v="0"/>
    <m/>
    <n v="0"/>
    <n v="-12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45"/>
    <n v="0"/>
    <n v="0"/>
    <n v="51.0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s v="Webb City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2"/>
    <s v="Baxter Springs"/>
    <s v="Electric"/>
    <s v="Commercial"/>
    <s v="CB-Commercial"/>
    <n v="537081"/>
    <n v="54104.45"/>
    <n v="14448.72"/>
    <n v="1522.97"/>
    <n v="33449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40.14"/>
    <n v="0"/>
    <n v="0"/>
    <n v="0"/>
    <n v="0"/>
    <n v="0"/>
    <n v="0"/>
    <n v="255.52"/>
    <n v="0"/>
    <n v="-0.96"/>
    <n v="4094.28"/>
    <n v="-7270.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s v="Baxter Springs"/>
    <s v="Electric"/>
    <s v="Commercial"/>
    <s v="GP-General Power"/>
    <n v="1379100"/>
    <n v="103179.46"/>
    <n v="0"/>
    <n v="0"/>
    <n v="62566.08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510.25"/>
    <n v="0"/>
    <n v="0"/>
    <n v="0"/>
    <n v="0"/>
    <n v="0"/>
    <n v="0"/>
    <n v="44.39"/>
    <n v="0"/>
    <n v="0"/>
    <n v="5838.36"/>
    <n v="-8715.9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2"/>
    <s v="Baxter Springs"/>
    <s v="Electric"/>
    <s v="Commercial"/>
    <s v="LS-Special Lighting"/>
    <n v="1069"/>
    <n v="199.61"/>
    <n v="0"/>
    <n v="1.99"/>
    <n v="48.3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7"/>
    <n v="0"/>
    <n v="0"/>
    <n v="0"/>
    <n v="0"/>
    <n v="0"/>
    <n v="0"/>
    <n v="0"/>
    <n v="0"/>
    <n v="0"/>
    <n v="4.4400000000000004"/>
    <n v="-37.3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7"/>
  </r>
  <r>
    <x v="2"/>
    <s v="Baxter Springs"/>
    <s v="Electric"/>
    <s v="Commercial"/>
    <s v="NEB-Optional Net Bill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7"/>
  </r>
  <r>
    <x v="2"/>
    <s v="Baxter Springs"/>
    <s v="Electric"/>
    <s v="Commercial"/>
    <s v="PT-Transmission"/>
    <n v="1401600"/>
    <n v="64697.48"/>
    <n v="0"/>
    <n v="0"/>
    <n v="37885.25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94.33999999999997"/>
    <n v="0"/>
    <n v="0"/>
    <n v="0"/>
    <n v="0"/>
    <n v="0"/>
    <n v="0"/>
    <n v="0"/>
    <n v="0"/>
    <n v="0"/>
    <n v="0"/>
    <n v="-7134.14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7"/>
  </r>
  <r>
    <x v="2"/>
    <s v="Baxter Springs"/>
    <s v="Electric"/>
    <s v="Commercial"/>
    <s v="TEB-Total Electric Bldg"/>
    <n v="317325"/>
    <n v="19731.57"/>
    <n v="1326"/>
    <n v="0"/>
    <n v="14359.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8.95"/>
    <n v="0"/>
    <n v="0"/>
    <n v="0"/>
    <n v="0"/>
    <n v="0"/>
    <n v="0"/>
    <n v="0"/>
    <n v="0"/>
    <n v="0"/>
    <n v="1041.02"/>
    <n v="-1234.4100000000001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7"/>
  </r>
  <r>
    <x v="2"/>
    <s v="Baxter Springs"/>
    <s v="Electric"/>
    <s v="Industrial"/>
    <s v="CB-Commercial"/>
    <n v="-160"/>
    <n v="-18.100000000000001"/>
    <n v="60"/>
    <n v="0"/>
    <n v="-3.92"/>
    <n v="0"/>
    <m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0"/>
    <n v="0"/>
    <n v="0"/>
    <n v="1.18"/>
    <n v="2.180000000000000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7"/>
  </r>
  <r>
    <x v="2"/>
    <s v="Baxter Springs"/>
    <s v="Electric"/>
    <s v="Industrial"/>
    <s v="GP-General Power"/>
    <n v="315608"/>
    <n v="25273.49"/>
    <n v="0"/>
    <n v="58.7"/>
    <n v="14282.21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16.77"/>
    <n v="0"/>
    <n v="0"/>
    <n v="0"/>
    <n v="0"/>
    <n v="0"/>
    <n v="0"/>
    <n v="159.83000000000001"/>
    <n v="0"/>
    <n v="0"/>
    <n v="3479.53"/>
    <n v="-1994.6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7"/>
  </r>
  <r>
    <x v="2"/>
    <s v="Baxter Springs"/>
    <s v="Electric"/>
    <s v="Industrial"/>
    <s v="PT-Transmission"/>
    <n v="1856889"/>
    <n v="99719.06"/>
    <n v="0"/>
    <n v="0"/>
    <n v="64551.61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89.95"/>
    <n v="0"/>
    <n v="0"/>
    <n v="0"/>
    <n v="0"/>
    <n v="0"/>
    <n v="0"/>
    <n v="1965.91"/>
    <n v="0"/>
    <n v="0"/>
    <n v="0"/>
    <n v="-9451.57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7"/>
  </r>
  <r>
    <x v="2"/>
    <s v="Baxter Springs"/>
    <s v="Electric"/>
    <s v="Municipal Buildings"/>
    <s v="CB-Commercial"/>
    <n v="-70829"/>
    <n v="-6158.54"/>
    <n v="720"/>
    <n v="0"/>
    <n v="-1402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31.88"/>
    <n v="0"/>
    <n v="0"/>
    <n v="0"/>
    <n v="0"/>
    <n v="0"/>
    <n v="0"/>
    <n v="0"/>
    <n v="0"/>
    <n v="0"/>
    <n v="0"/>
    <n v="964.6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2"/>
    <s v="Baxter Springs"/>
    <s v="Electric"/>
    <s v="Municipal Buildings"/>
    <s v="GP-General Power"/>
    <n v="9360"/>
    <n v="1458.5"/>
    <n v="0"/>
    <n v="0"/>
    <n v="423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46"/>
    <n v="0"/>
    <n v="0"/>
    <n v="0"/>
    <n v="0"/>
    <n v="0"/>
    <n v="0"/>
    <n v="0"/>
    <n v="0"/>
    <n v="0"/>
    <n v="0"/>
    <n v="-59.1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2"/>
    <s v="Baxter Springs"/>
    <s v="Electric"/>
    <s v="Municipal Buildings"/>
    <s v="TEB-Total Electric Bldg"/>
    <n v="581"/>
    <n v="49.37"/>
    <n v="51"/>
    <n v="0"/>
    <n v="26.2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"/>
    <n v="0"/>
    <n v="0"/>
    <n v="0"/>
    <n v="0"/>
    <n v="0"/>
    <n v="0"/>
    <n v="0"/>
    <n v="0"/>
    <n v="0"/>
    <n v="0"/>
    <n v="-2.259999999999999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7"/>
  </r>
  <r>
    <x v="2"/>
    <s v="Baxter Springs"/>
    <s v="Electric"/>
    <s v="Municipal Other Lighting"/>
    <s v="CB-Commercial"/>
    <n v="-78753"/>
    <n v="-7150.55"/>
    <n v="180"/>
    <n v="0"/>
    <n v="-2152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-35.450000000000003"/>
    <n v="0"/>
    <n v="0"/>
    <n v="0"/>
    <n v="0"/>
    <n v="0"/>
    <n v="0"/>
    <n v="0"/>
    <n v="0"/>
    <n v="0"/>
    <n v="0"/>
    <n v="1072.609999999999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2"/>
    <s v="Baxter Springs"/>
    <s v="Electric"/>
    <s v="Municipal Other Lighting"/>
    <s v="LS-Special Lighting"/>
    <n v="1360"/>
    <n v="206.99"/>
    <n v="0"/>
    <n v="0"/>
    <n v="61.5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3"/>
    <n v="0"/>
    <n v="0"/>
    <n v="0"/>
    <n v="0"/>
    <n v="0"/>
    <n v="0"/>
    <n v="0"/>
    <n v="0"/>
    <n v="0"/>
    <n v="0"/>
    <n v="-47.5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2"/>
    <s v="Baxter Springs"/>
    <s v="Electric"/>
    <s v="Municipal Pumping"/>
    <s v="CB-Commercial"/>
    <n v="-50424"/>
    <n v="-4253.9799999999996"/>
    <n v="720"/>
    <n v="0"/>
    <n v="-398.1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22.68"/>
    <n v="0"/>
    <n v="0"/>
    <n v="0"/>
    <n v="0"/>
    <n v="0"/>
    <n v="0"/>
    <n v="0"/>
    <n v="0"/>
    <n v="0"/>
    <n v="0"/>
    <n v="686.7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2"/>
    <s v="Baxter Springs"/>
    <s v="Electric"/>
    <s v="Municipal Pumping"/>
    <s v="GP-General Power"/>
    <n v="78000"/>
    <n v="6408.25"/>
    <n v="0"/>
    <n v="0"/>
    <n v="3529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28.86"/>
    <n v="0"/>
    <n v="0"/>
    <n v="0"/>
    <n v="0"/>
    <n v="0"/>
    <n v="0"/>
    <n v="0"/>
    <n v="0"/>
    <n v="0"/>
    <n v="0"/>
    <n v="-492.9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7"/>
  </r>
  <r>
    <x v="2"/>
    <s v="Baxter Springs"/>
    <s v="Electric"/>
    <s v="Oil Pipeline Pumping"/>
    <s v="PT-Transmission"/>
    <n v="1960000"/>
    <n v="87591.679999999993"/>
    <n v="0"/>
    <n v="0"/>
    <n v="52978.8"/>
    <n v="0"/>
    <m/>
    <n v="0"/>
    <n v="0"/>
    <n v="0"/>
    <n v="0"/>
    <n v="0"/>
    <n v="0"/>
    <n v="0"/>
    <n v="0"/>
    <n v="0"/>
    <n v="0"/>
    <n v="0"/>
    <n v="0"/>
    <n v="0"/>
    <n v="0"/>
    <n v="0"/>
    <n v="0"/>
    <n v="411.6"/>
    <n v="0"/>
    <n v="0"/>
    <n v="0"/>
    <n v="0"/>
    <n v="0"/>
    <n v="0"/>
    <n v="0"/>
    <n v="0"/>
    <n v="0"/>
    <n v="8247.4500000000007"/>
    <n v="-9976.4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7"/>
  </r>
  <r>
    <x v="2"/>
    <s v="Baxter Springs"/>
    <s v="Electric"/>
    <s v="Residential"/>
    <s v="RG-Residential"/>
    <n v="1346"/>
    <n v="-3.3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s v="Baxter Springs"/>
    <s v="Electric"/>
    <s v="Residential"/>
    <s v="RG-Residential"/>
    <n v="2864195"/>
    <n v="208503.55"/>
    <n v="35768.410000000003"/>
    <n v="9182.0300000000007"/>
    <n v="155805.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1718.24"/>
    <n v="0"/>
    <n v="0"/>
    <n v="0"/>
    <n v="200"/>
    <n v="50"/>
    <n v="65"/>
    <n v="1397.22"/>
    <n v="56"/>
    <n v="-11.42"/>
    <n v="12717.33"/>
    <n v="-26783.7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s v="Baxter Springs"/>
    <s v="Electric"/>
    <s v="Residential"/>
    <s v="RH-Residential Total Elec"/>
    <n v="1823995"/>
    <n v="104764.13"/>
    <n v="11403.36"/>
    <n v="1952.95"/>
    <n v="82430.8500000000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93.46"/>
    <n v="0"/>
    <n v="0"/>
    <n v="0"/>
    <n v="50"/>
    <n v="0"/>
    <n v="26"/>
    <n v="425.87"/>
    <n v="8"/>
    <n v="-2.77"/>
    <n v="4390.3999999999996"/>
    <n v="-10843.12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s v="Baxter Springs"/>
    <s v="Lighting"/>
    <s v="Commercial"/>
    <s v="PL-Private Lighting"/>
    <n v="42111.5"/>
    <n v="8804.68"/>
    <n v="0"/>
    <n v="0"/>
    <n v="1879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19"/>
    <n v="0"/>
    <n v="0"/>
    <n v="0"/>
    <n v="0"/>
    <n v="0"/>
    <n v="0"/>
    <n v="27.79"/>
    <n v="0"/>
    <n v="0"/>
    <n v="377.6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2"/>
    <s v="Baxter Springs"/>
    <s v="Lighting"/>
    <s v="Industrial"/>
    <s v="PL-Private Lighting"/>
    <n v="1059"/>
    <n v="306.32"/>
    <n v="0"/>
    <n v="0"/>
    <n v="45.1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5.0599999999999996"/>
    <n v="0"/>
    <n v="0"/>
    <n v="32.4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7"/>
  </r>
  <r>
    <x v="2"/>
    <s v="Baxter Springs"/>
    <s v="Lighting"/>
    <s v="Municipal Other Lighting"/>
    <s v="PL-Private Lighting"/>
    <n v="321"/>
    <n v="84.54"/>
    <n v="0"/>
    <n v="0"/>
    <n v="14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7"/>
  </r>
  <r>
    <x v="2"/>
    <s v="Baxter Springs"/>
    <s v="Lighting"/>
    <s v="Municipal Street Lighting"/>
    <s v="SPL-Municipal St Lighting"/>
    <n v="46585.95"/>
    <n v="5506.1"/>
    <n v="0"/>
    <n v="0"/>
    <n v="1281.3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1.17"/>
    <n v="0"/>
    <n v="0"/>
    <n v="0"/>
    <n v="0"/>
    <n v="0"/>
    <n v="0"/>
    <n v="0"/>
    <n v="0"/>
    <n v="0"/>
    <n v="0"/>
    <n v="-821.7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7"/>
  </r>
  <r>
    <x v="2"/>
    <s v="Baxter Springs"/>
    <s v="Lighting"/>
    <s v="Residential"/>
    <s v="PL-Private Lighting"/>
    <n v="33329.71"/>
    <n v="8183.81"/>
    <n v="0"/>
    <n v="0"/>
    <n v="1507.84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2100000000000009"/>
    <n v="0"/>
    <n v="0"/>
    <n v="0"/>
    <n v="0"/>
    <n v="0"/>
    <n v="0"/>
    <n v="41.33"/>
    <n v="0"/>
    <n v="-0.03"/>
    <n v="232.9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2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7"/>
  </r>
  <r>
    <x v="2"/>
    <s v="Gravette"/>
    <s v="Electric"/>
    <s v="Commercial"/>
    <s v="CB-Commercial"/>
    <n v="129"/>
    <n v="15.73"/>
    <n v="40"/>
    <n v="0"/>
    <n v="5.8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3.63"/>
    <n v="-1.7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s v="Gravette"/>
    <s v="Electric"/>
    <s v="Residential"/>
    <s v="RG-Residential"/>
    <n v="5635"/>
    <n v="448.84"/>
    <n v="125"/>
    <n v="0"/>
    <n v="254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39"/>
    <n v="0"/>
    <n v="0"/>
    <n v="0"/>
    <n v="0"/>
    <n v="0"/>
    <n v="0"/>
    <n v="5.89"/>
    <n v="0"/>
    <n v="0"/>
    <n v="11.67"/>
    <n v="-52.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s v="Gravette"/>
    <s v="Lighting"/>
    <s v="Residential"/>
    <s v="PL-Private Lighting"/>
    <n v="31"/>
    <n v="9.44"/>
    <n v="0"/>
    <n v="0"/>
    <n v="1.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7"/>
    <n v="0"/>
    <n v="0"/>
    <n v="0.1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2"/>
    <s v="Neosho"/>
    <s v="Electric"/>
    <s v="Commercial"/>
    <s v="CB-Commercial"/>
    <n v="410"/>
    <n v="49.15"/>
    <n v="60"/>
    <n v="0"/>
    <n v="18.5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8"/>
    <n v="0"/>
    <n v="0"/>
    <n v="0"/>
    <n v="0"/>
    <n v="0"/>
    <n v="0"/>
    <n v="0.49"/>
    <n v="0"/>
    <n v="0"/>
    <n v="7.46"/>
    <n v="-5.5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s v="Neosho"/>
    <s v="Electric"/>
    <s v="Commercial"/>
    <s v="GP-General Power"/>
    <n v="48000"/>
    <n v="2911.01"/>
    <n v="0"/>
    <n v="0"/>
    <n v="2172.1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7.760000000000002"/>
    <n v="0"/>
    <n v="0"/>
    <n v="0"/>
    <n v="0"/>
    <n v="0"/>
    <n v="0"/>
    <n v="0"/>
    <n v="0"/>
    <n v="0"/>
    <n v="0"/>
    <n v="-303.3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2"/>
    <s v="Neosho"/>
    <s v="Electric"/>
    <s v="Residential"/>
    <s v="RG-Residential"/>
    <n v="5787"/>
    <n v="491.18"/>
    <n v="100.5"/>
    <n v="5.51"/>
    <n v="222.78"/>
    <n v="0"/>
    <m/>
    <n v="0"/>
    <n v="0"/>
    <n v="0"/>
    <n v="0"/>
    <n v="0.37"/>
    <n v="0"/>
    <n v="0"/>
    <n v="0"/>
    <n v="0"/>
    <n v="0"/>
    <n v="0"/>
    <n v="0"/>
    <n v="0"/>
    <n v="0"/>
    <n v="0"/>
    <n v="0"/>
    <n v="2.97"/>
    <n v="0"/>
    <n v="0"/>
    <n v="0"/>
    <n v="0"/>
    <n v="0"/>
    <n v="0"/>
    <n v="7.65"/>
    <n v="0"/>
    <n v="0"/>
    <n v="11.17"/>
    <n v="-46.5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s v="Neosho"/>
    <s v="Lighting"/>
    <s v="Commercial"/>
    <s v="PL-Private Lighting"/>
    <n v="1436"/>
    <n v="188.32"/>
    <n v="0"/>
    <n v="0"/>
    <n v="64.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7"/>
  </r>
  <r>
    <x v="2"/>
    <s v="Neosho"/>
    <s v="Lighting"/>
    <s v="Residential"/>
    <s v="PL-Private Lighting"/>
    <n v="161"/>
    <n v="30.34"/>
    <n v="0"/>
    <n v="0"/>
    <n v="7.2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6"/>
    <n v="0"/>
    <n v="0"/>
    <n v="0.5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7"/>
  </r>
  <r>
    <x v="3"/>
    <m/>
    <m/>
    <s v="Residential"/>
    <s v="RG-Residential"/>
    <m/>
    <n v="659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7"/>
  </r>
  <r>
    <x v="3"/>
    <m/>
    <m/>
    <s v="Industrial"/>
    <s v="GP-General Power"/>
    <m/>
    <n v="82194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6"/>
    <m/>
    <x v="27"/>
  </r>
  <r>
    <x v="3"/>
    <m/>
    <m/>
    <s v="Industrial"/>
    <s v="LP-Large Power"/>
    <m/>
    <n v="66778.9299999999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7"/>
    <m/>
    <x v="27"/>
  </r>
  <r>
    <x v="1"/>
    <m/>
    <m/>
    <s v="Commercial"/>
    <s v="CB-Commercial"/>
    <n v="-100000"/>
    <n v="-8272.1"/>
    <n v="0"/>
    <n v="-47.2"/>
    <n v="0"/>
    <n v="0"/>
    <m/>
    <n v="0"/>
    <n v="0"/>
    <n v="0"/>
    <n v="0"/>
    <n v="0"/>
    <n v="0"/>
    <n v="-2097.98"/>
    <n v="0"/>
    <n v="0"/>
    <n v="-175"/>
    <n v="0"/>
    <n v="0"/>
    <n v="0"/>
    <n v="0"/>
    <n v="0"/>
    <n v="0"/>
    <n v="0"/>
    <n v="0"/>
    <n v="0"/>
    <n v="0"/>
    <n v="0"/>
    <n v="0"/>
    <n v="0"/>
    <n v="0"/>
    <n v="0"/>
    <n v="0"/>
    <n v="-1135.6600000000001"/>
    <n v="0"/>
    <n v="0"/>
    <n v="-1362"/>
    <n v="0"/>
    <n v="0"/>
    <n v="0"/>
    <m/>
    <x v="0"/>
    <m/>
    <m/>
    <m/>
    <m/>
    <m/>
    <m/>
    <m/>
    <m/>
    <n v="-2051.98"/>
    <n v="-46"/>
    <n v="0"/>
    <n v="-2097.98"/>
    <x v="1"/>
    <x v="5"/>
    <m/>
    <x v="27"/>
  </r>
  <r>
    <x v="1"/>
    <m/>
    <m/>
    <s v="Municipal Other Lighting"/>
    <s v="CB-Commercial"/>
    <n v="-100000"/>
    <n v="-8270.42"/>
    <n v="0"/>
    <n v="0"/>
    <n v="0"/>
    <n v="0"/>
    <m/>
    <n v="0"/>
    <n v="0"/>
    <n v="0"/>
    <n v="0"/>
    <n v="0"/>
    <n v="0"/>
    <n v="-2063.7399999999998"/>
    <n v="0"/>
    <n v="0"/>
    <n v="-1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2"/>
    <n v="0"/>
    <n v="0"/>
    <n v="0"/>
    <m/>
    <x v="0"/>
    <m/>
    <m/>
    <m/>
    <m/>
    <m/>
    <m/>
    <m/>
    <m/>
    <n v="-2017.7399999999998"/>
    <n v="-46"/>
    <n v="0"/>
    <n v="-2063.7399999999998"/>
    <x v="4"/>
    <x v="5"/>
    <m/>
    <x v="27"/>
  </r>
  <r>
    <x v="1"/>
    <m/>
    <m/>
    <s v="Residential"/>
    <s v="RG-Residential"/>
    <n v="-100000"/>
    <n v="-6120.29"/>
    <n v="0"/>
    <n v="0"/>
    <n v="0"/>
    <n v="0"/>
    <m/>
    <n v="0"/>
    <n v="0"/>
    <n v="0"/>
    <n v="0"/>
    <n v="0"/>
    <n v="0"/>
    <n v="-2077.2800000000002"/>
    <n v="0"/>
    <n v="0"/>
    <n v="-175"/>
    <n v="0"/>
    <n v="0"/>
    <n v="0"/>
    <n v="0"/>
    <n v="0"/>
    <n v="0"/>
    <n v="0"/>
    <n v="0"/>
    <n v="0"/>
    <n v="0"/>
    <n v="0"/>
    <n v="0"/>
    <n v="0"/>
    <n v="0"/>
    <n v="0"/>
    <n v="0"/>
    <n v="-100.61"/>
    <n v="0"/>
    <n v="0"/>
    <n v="-1689"/>
    <n v="0"/>
    <n v="0"/>
    <n v="0"/>
    <m/>
    <x v="0"/>
    <m/>
    <m/>
    <m/>
    <m/>
    <m/>
    <m/>
    <m/>
    <m/>
    <n v="-2031.2800000000002"/>
    <n v="-46"/>
    <n v="0"/>
    <n v="-2077.2800000000002"/>
    <x v="0"/>
    <x v="1"/>
    <m/>
    <x v="27"/>
  </r>
  <r>
    <x v="3"/>
    <m/>
    <m/>
    <s v="Residential"/>
    <s v="RG-Residential"/>
    <n v="-95020"/>
    <n v="-9590.3700000000008"/>
    <n v="0"/>
    <n v="0"/>
    <n v="0"/>
    <n v="0"/>
    <m/>
    <n v="0"/>
    <n v="180.53"/>
    <n v="0"/>
    <n v="0"/>
    <n v="-4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91000"/>
    <n v="-9184.6299999999992"/>
    <n v="0"/>
    <n v="-452.64"/>
    <n v="0"/>
    <n v="0"/>
    <m/>
    <n v="0"/>
    <n v="172.9"/>
    <n v="0"/>
    <n v="0"/>
    <n v="-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88929"/>
    <n v="-8981.08"/>
    <n v="0"/>
    <n v="0"/>
    <n v="0"/>
    <n v="0"/>
    <m/>
    <n v="0"/>
    <n v="168.97"/>
    <n v="0"/>
    <n v="0"/>
    <n v="-40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100000"/>
    <n v="-10093.01"/>
    <n v="0"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Commercial"/>
    <s v="CB-Commercial"/>
    <n v="-100000"/>
    <n v="-11393.83"/>
    <n v="0"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3.9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Residential"/>
    <s v="RG-Residential"/>
    <n v="-100000"/>
    <n v="-10093"/>
    <n v="0"/>
    <n v="-198.96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5.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100000"/>
    <n v="-10107.73"/>
    <n v="0"/>
    <n v="0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4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99999"/>
    <n v="-10107.549999999999"/>
    <n v="0"/>
    <n v="-398.5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8.6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Commercial"/>
    <s v="CB-Commercial"/>
    <n v="-99999"/>
    <n v="-11404.91"/>
    <n v="0"/>
    <n v="0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3.6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-97240"/>
    <n v="-11072.34"/>
    <n v="-22.69"/>
    <n v="-80"/>
    <n v="0"/>
    <n v="0"/>
    <m/>
    <n v="0"/>
    <n v="184.76"/>
    <n v="0"/>
    <n v="0"/>
    <n v="-4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SH-Small Heating"/>
    <n v="1269"/>
    <n v="157.87"/>
    <n v="24.2"/>
    <n v="11.5"/>
    <n v="0"/>
    <n v="0"/>
    <m/>
    <n v="0"/>
    <n v="-2.41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3"/>
    <m/>
    <m/>
    <s v="Residential"/>
    <s v="RG-Residential"/>
    <n v="-100000"/>
    <n v="-10105.74"/>
    <n v="0"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86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Commercial"/>
    <s v="CB-Commercial"/>
    <n v="-100000"/>
    <n v="-11393.87"/>
    <n v="0"/>
    <n v="-449.95"/>
    <n v="0"/>
    <n v="0"/>
    <m/>
    <n v="0"/>
    <n v="190.01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-99985"/>
    <n v="-11388.11"/>
    <n v="0"/>
    <n v="0"/>
    <n v="0"/>
    <n v="0"/>
    <m/>
    <n v="0"/>
    <n v="189.97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GP-General Power"/>
    <n v="0"/>
    <n v="-435184.3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7"/>
  </r>
  <r>
    <x v="3"/>
    <m/>
    <m/>
    <s v="Commercial"/>
    <s v="CB-Commercial"/>
    <n v="-99400"/>
    <n v="-11310.58"/>
    <n v="0"/>
    <n v="-446.66"/>
    <n v="0"/>
    <n v="0"/>
    <m/>
    <n v="0"/>
    <n v="188.86"/>
    <n v="0"/>
    <n v="0"/>
    <n v="-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90.5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Municipal Other Lighting"/>
    <s v="CB-Commercial"/>
    <n v="-100000"/>
    <n v="-11391.14"/>
    <n v="0"/>
    <n v="0"/>
    <n v="0"/>
    <n v="0"/>
    <m/>
    <n v="0"/>
    <n v="19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m/>
    <m/>
    <s v="Municipal Other Lighting"/>
    <s v="LS-Special Lighting"/>
    <n v="-582"/>
    <n v="-89.24"/>
    <n v="0"/>
    <n v="0"/>
    <n v="0"/>
    <n v="0"/>
    <m/>
    <n v="0"/>
    <n v="1.1100000000000001"/>
    <n v="0"/>
    <n v="0"/>
    <n v="-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7"/>
  </r>
  <r>
    <x v="3"/>
    <m/>
    <m/>
    <s v="Residential"/>
    <s v="RG-Residential"/>
    <n v="-91017"/>
    <n v="-9174.06"/>
    <n v="0"/>
    <n v="-452.11"/>
    <n v="0"/>
    <n v="0"/>
    <m/>
    <n v="0"/>
    <n v="172.93"/>
    <n v="0"/>
    <n v="0"/>
    <n v="-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9.95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100000"/>
    <n v="-10099.370000000001"/>
    <n v="0"/>
    <n v="-398.17"/>
    <n v="0"/>
    <n v="0"/>
    <m/>
    <n v="0"/>
    <n v="189.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6.4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100000"/>
    <n v="-10084.58"/>
    <n v="0"/>
    <n v="-397.57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6.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99027"/>
    <n v="-9992.67"/>
    <n v="0"/>
    <n v="-196.98"/>
    <n v="0"/>
    <n v="0"/>
    <m/>
    <n v="0"/>
    <n v="188.15"/>
    <n v="0"/>
    <n v="0"/>
    <n v="-4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6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98200"/>
    <n v="-9911.32"/>
    <n v="0"/>
    <n v="-195.38"/>
    <n v="0"/>
    <n v="0"/>
    <m/>
    <n v="0"/>
    <n v="186.58"/>
    <n v="0"/>
    <n v="0"/>
    <n v="-4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4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100000"/>
    <n v="-10092.99"/>
    <n v="0"/>
    <n v="-497.4"/>
    <n v="0"/>
    <n v="0"/>
    <m/>
    <n v="0"/>
    <n v="190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6.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90762"/>
    <n v="-9131.66"/>
    <n v="-13"/>
    <n v="-181.13"/>
    <n v="0"/>
    <n v="0"/>
    <m/>
    <m/>
    <n v="172.45"/>
    <n v="0"/>
    <n v="0"/>
    <n v="-40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6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99730"/>
    <n v="-10085.42"/>
    <n v="0"/>
    <n v="-397.67"/>
    <n v="0"/>
    <n v="0"/>
    <m/>
    <m/>
    <n v="189.48"/>
    <n v="0"/>
    <n v="0"/>
    <n v="-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6.1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99400"/>
    <n v="-10042.86"/>
    <n v="0"/>
    <n v="-494.94"/>
    <n v="0"/>
    <n v="0"/>
    <m/>
    <n v="0"/>
    <n v="188.86"/>
    <n v="0"/>
    <n v="0"/>
    <n v="-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-100000"/>
    <n v="-10107.799999999999"/>
    <n v="0"/>
    <n v="-298.89"/>
    <n v="0"/>
    <n v="0"/>
    <m/>
    <n v="0"/>
    <n v="190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.1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Commercial"/>
    <s v="CB-Commercial"/>
    <n v="-100000"/>
    <n v="-9106.67"/>
    <n v="0"/>
    <n v="-546.63"/>
    <n v="-4513.88"/>
    <n v="0"/>
    <m/>
    <n v="0"/>
    <n v="0"/>
    <n v="0"/>
    <n v="0"/>
    <n v="0"/>
    <n v="0"/>
    <n v="0"/>
    <n v="0"/>
    <n v="0"/>
    <n v="0"/>
    <n v="0"/>
    <n v="0"/>
    <n v="0"/>
    <n v="0"/>
    <n v="0"/>
    <n v="0"/>
    <n v="-45"/>
    <n v="0"/>
    <n v="0"/>
    <n v="0"/>
    <n v="0"/>
    <n v="0"/>
    <n v="0"/>
    <n v="0"/>
    <n v="0"/>
    <n v="0"/>
    <n v="-1257.77"/>
    <n v="1361.9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m/>
    <m/>
    <s v="Commercial"/>
    <s v="CB-Commercial"/>
    <n v="-100000"/>
    <n v="-9104.15"/>
    <n v="0"/>
    <n v="-546.97"/>
    <n v="-4525.18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45"/>
    <n v="0"/>
    <n v="0"/>
    <n v="0"/>
    <n v="0"/>
    <n v="0"/>
    <n v="0"/>
    <n v="0"/>
    <n v="0"/>
    <n v="0"/>
    <n v="-1258.5999999999999"/>
    <n v="1362.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m/>
    <m/>
    <s v="Residential"/>
    <s v="RG-Residential"/>
    <n v="-100000"/>
    <n v="-6367.25"/>
    <n v="0"/>
    <n v="0"/>
    <n v="-4511.93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47.69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74.83"/>
    <n v="0"/>
    <n v="-437.92"/>
    <n v="-4513.14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495.29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71.29"/>
    <n v="0"/>
    <n v="0"/>
    <n v="-4511.85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47.75"/>
    <n v="939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7.48"/>
    <n v="0"/>
    <n v="0"/>
    <n v="-4511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.01"/>
    <n v="0"/>
    <n v="0"/>
    <n v="0"/>
    <n v="0"/>
    <n v="0"/>
    <n v="0"/>
    <n v="0"/>
    <n v="0"/>
    <n v="0"/>
    <n v="-147.68"/>
    <n v="939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71.31"/>
    <n v="0"/>
    <n v="0"/>
    <n v="-4515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47.81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2.82"/>
    <n v="0"/>
    <n v="0"/>
    <n v="-4516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47.69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7.89"/>
    <n v="0"/>
    <n v="0"/>
    <n v="-4519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-59.99"/>
    <n v="0"/>
    <n v="0"/>
    <n v="0"/>
    <n v="0"/>
    <n v="0"/>
    <n v="0"/>
    <n v="0"/>
    <n v="0"/>
    <n v="0"/>
    <n v="-147.79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7.8"/>
    <n v="0"/>
    <n v="0"/>
    <n v="-4524.64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47.86000000000001"/>
    <n v="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2.29"/>
    <n v="0"/>
    <n v="-437.46"/>
    <n v="-4514.35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494.78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8.48"/>
    <n v="0"/>
    <n v="0"/>
    <n v="-4524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47.86000000000001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8.01"/>
    <n v="0"/>
    <n v="0"/>
    <n v="-4517.60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47.79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74.25"/>
    <n v="0"/>
    <n v="-437.56"/>
    <n v="-4504.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59.99"/>
    <n v="0"/>
    <n v="0"/>
    <n v="0"/>
    <n v="0"/>
    <n v="0"/>
    <n v="0"/>
    <n v="0"/>
    <n v="0"/>
    <n v="0"/>
    <n v="-494.91"/>
    <n v="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72.19"/>
    <n v="0"/>
    <n v="-437.97"/>
    <n v="-4516.97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59.99"/>
    <n v="0"/>
    <n v="0"/>
    <n v="0"/>
    <n v="0"/>
    <n v="0"/>
    <n v="0"/>
    <n v="0"/>
    <n v="0"/>
    <n v="0"/>
    <n v="-495.34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3.68"/>
    <n v="0"/>
    <n v="-437.48"/>
    <n v="-4513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494.81"/>
    <n v="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1.8"/>
    <n v="0"/>
    <n v="-437.53"/>
    <n v="-4516.35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59.99"/>
    <n v="0"/>
    <n v="0"/>
    <n v="0"/>
    <n v="0"/>
    <n v="0"/>
    <n v="0"/>
    <n v="0"/>
    <n v="0"/>
    <n v="0"/>
    <n v="-494.86"/>
    <n v="939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9.73"/>
    <n v="0"/>
    <n v="-437.42"/>
    <n v="-4505.8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.01"/>
    <n v="0"/>
    <n v="0"/>
    <n v="0"/>
    <n v="0"/>
    <n v="0"/>
    <n v="0"/>
    <n v="0"/>
    <n v="0"/>
    <n v="0"/>
    <n v="-494.75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82.29"/>
    <n v="0"/>
    <n v="0"/>
    <n v="-4505.28"/>
    <n v="0"/>
    <m/>
    <n v="0"/>
    <n v="0"/>
    <n v="0"/>
    <n v="0"/>
    <n v="0"/>
    <n v="0"/>
    <n v="0"/>
    <n v="0"/>
    <n v="0"/>
    <n v="0"/>
    <n v="0"/>
    <n v="0"/>
    <n v="0"/>
    <n v="0"/>
    <n v="0"/>
    <n v="0"/>
    <n v="-59.99"/>
    <n v="0"/>
    <n v="0"/>
    <n v="0"/>
    <n v="0"/>
    <n v="0"/>
    <n v="0"/>
    <n v="0"/>
    <n v="0"/>
    <n v="0"/>
    <n v="-147.80000000000001"/>
    <n v="939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76.03"/>
    <n v="0"/>
    <n v="-437.84"/>
    <n v="-4510.14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495.2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56.07"/>
    <n v="0"/>
    <n v="-437.22"/>
    <n v="-4514.58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.01"/>
    <n v="0"/>
    <n v="0"/>
    <n v="0"/>
    <n v="0"/>
    <n v="0"/>
    <n v="0"/>
    <n v="0"/>
    <n v="0"/>
    <n v="0"/>
    <n v="-494.5"/>
    <n v="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9.07"/>
    <n v="0"/>
    <n v="-438.07"/>
    <n v="-4522.60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495.46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78.46"/>
    <n v="0"/>
    <n v="-438.13"/>
    <n v="-4514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.01"/>
    <n v="0"/>
    <n v="0"/>
    <n v="0"/>
    <n v="0"/>
    <n v="0"/>
    <n v="0"/>
    <n v="0"/>
    <n v="0"/>
    <n v="0"/>
    <n v="-495.54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7.98"/>
    <n v="0"/>
    <n v="-438.1"/>
    <n v="-4524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495.49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1.29"/>
    <n v="0"/>
    <n v="-437.5"/>
    <n v="-4516.2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.01"/>
    <n v="0"/>
    <n v="0"/>
    <n v="0"/>
    <n v="0"/>
    <n v="0"/>
    <n v="0"/>
    <n v="0"/>
    <n v="0"/>
    <n v="0"/>
    <n v="-494.81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69.59"/>
    <n v="0"/>
    <n v="-437.49"/>
    <n v="-4507.68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59.99"/>
    <n v="0"/>
    <n v="0"/>
    <n v="0"/>
    <n v="0"/>
    <n v="0"/>
    <n v="0"/>
    <n v="0"/>
    <n v="0"/>
    <n v="0"/>
    <n v="-494.85"/>
    <n v="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-100000"/>
    <n v="-6374.79"/>
    <n v="0"/>
    <n v="-438.12"/>
    <n v="-4517.97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495.5"/>
    <n v="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H-Residential Total Elec"/>
    <n v="-100000"/>
    <n v="-5736.01"/>
    <n v="0"/>
    <n v="0"/>
    <n v="-4510.72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39.16"/>
    <n v="594.9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m/>
    <m/>
    <s v="Residential"/>
    <s v="RH-Residential Total Elec"/>
    <n v="-100000"/>
    <n v="-5735.99"/>
    <n v="0"/>
    <n v="0"/>
    <n v="-4508.55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39.11000000000001"/>
    <n v="595.01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m/>
    <m/>
    <s v="Residential"/>
    <s v="RH-Residential Total Elec"/>
    <n v="-100000"/>
    <n v="-5736"/>
    <n v="0"/>
    <n v="0"/>
    <n v="-4509.4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39.12"/>
    <n v="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m/>
    <m/>
    <s v="Residential"/>
    <s v="RH-Residential Total Elec"/>
    <n v="-100000"/>
    <n v="-5736"/>
    <n v="0"/>
    <n v="-412.46"/>
    <n v="-4515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59.99"/>
    <n v="0"/>
    <n v="0"/>
    <n v="0"/>
    <n v="0"/>
    <n v="0"/>
    <n v="0"/>
    <n v="0"/>
    <n v="0"/>
    <n v="0"/>
    <n v="-466.49"/>
    <n v="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m/>
    <m/>
    <s v="Residential"/>
    <s v="RH-Residential Total Elec"/>
    <n v="-100000"/>
    <n v="-5736"/>
    <n v="0"/>
    <n v="0"/>
    <n v="-4509.60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39.13"/>
    <n v="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m/>
    <m/>
    <s v="Residential"/>
    <s v="RH-Residential Total Elec"/>
    <n v="-100000"/>
    <n v="-5735.99"/>
    <n v="0"/>
    <n v="0"/>
    <n v="-4512.18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39.16999999999999"/>
    <n v="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m/>
    <m/>
    <s v="Residential"/>
    <s v="RH-Residential Total Elec"/>
    <n v="-100000"/>
    <n v="-5736"/>
    <n v="0"/>
    <n v="0"/>
    <n v="-4517.43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.01"/>
    <n v="0"/>
    <n v="0"/>
    <n v="0"/>
    <n v="0"/>
    <n v="0"/>
    <n v="0"/>
    <n v="0"/>
    <n v="0"/>
    <n v="0"/>
    <n v="-139.24"/>
    <n v="594.9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m/>
    <m/>
    <s v="Residential"/>
    <s v="RH-Residential Total Elec"/>
    <n v="-100000"/>
    <n v="-5736"/>
    <n v="0"/>
    <n v="0"/>
    <n v="-4516.3"/>
    <n v="0"/>
    <m/>
    <n v="0"/>
    <n v="0"/>
    <n v="0"/>
    <n v="0"/>
    <n v="0"/>
    <n v="0"/>
    <n v="0"/>
    <n v="0"/>
    <n v="0"/>
    <n v="0"/>
    <n v="0"/>
    <n v="0"/>
    <n v="0"/>
    <n v="0"/>
    <n v="0"/>
    <n v="0"/>
    <n v="-59.99"/>
    <n v="0"/>
    <n v="0"/>
    <n v="0"/>
    <n v="0"/>
    <n v="0"/>
    <n v="0"/>
    <n v="0"/>
    <n v="0"/>
    <n v="0"/>
    <n v="-139.22999999999999"/>
    <n v="594.9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2"/>
    <m/>
    <m/>
    <s v="Residential"/>
    <s v="RH-Residential Total Elec"/>
    <n v="-100000"/>
    <n v="-5736"/>
    <n v="0"/>
    <n v="0"/>
    <n v="-4509.39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0"/>
    <n v="0"/>
    <n v="0"/>
    <n v="0"/>
    <n v="0"/>
    <n v="0"/>
    <n v="0"/>
    <n v="0"/>
    <n v="0"/>
    <n v="0"/>
    <n v="-139.13999999999999"/>
    <n v="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7"/>
  </r>
  <r>
    <x v="1"/>
    <m/>
    <m/>
    <s v="Commercial"/>
    <s v="CB-Commercial"/>
    <n v="100198"/>
    <n v="8303.91"/>
    <n v="0"/>
    <n v="0"/>
    <n v="0"/>
    <n v="0"/>
    <m/>
    <n v="0"/>
    <n v="0"/>
    <n v="0"/>
    <n v="0"/>
    <n v="0"/>
    <n v="0"/>
    <n v="2521.98"/>
    <n v="0"/>
    <n v="0"/>
    <n v="175.35"/>
    <n v="0"/>
    <n v="0"/>
    <n v="0"/>
    <n v="0"/>
    <n v="0"/>
    <n v="0"/>
    <n v="0"/>
    <n v="0"/>
    <n v="0"/>
    <n v="0"/>
    <n v="0"/>
    <n v="0"/>
    <n v="0"/>
    <n v="0"/>
    <n v="0"/>
    <n v="0"/>
    <n v="1174.77"/>
    <n v="0"/>
    <n v="0"/>
    <n v="1364.7"/>
    <n v="0"/>
    <n v="0"/>
    <n v="0"/>
    <m/>
    <x v="0"/>
    <m/>
    <m/>
    <m/>
    <m/>
    <m/>
    <m/>
    <m/>
    <m/>
    <n v="2475.89"/>
    <n v="46.09"/>
    <n v="0"/>
    <n v="2521.98"/>
    <x v="1"/>
    <x v="5"/>
    <m/>
    <x v="27"/>
  </r>
  <r>
    <x v="3"/>
    <m/>
    <m/>
    <s v="Commercial"/>
    <s v="CB-Commercial"/>
    <n v="99999"/>
    <n v="11386.23"/>
    <n v="0"/>
    <n v="449.65"/>
    <n v="-190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98000"/>
    <n v="11153.12"/>
    <n v="0"/>
    <n v="440.44"/>
    <n v="-186.2"/>
    <n v="0"/>
    <m/>
    <n v="0"/>
    <n v="0"/>
    <n v="0"/>
    <n v="4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99456"/>
    <n v="11317.4"/>
    <n v="0"/>
    <n v="223.46"/>
    <n v="-188.97"/>
    <n v="0"/>
    <m/>
    <n v="0"/>
    <n v="0"/>
    <n v="0"/>
    <n v="4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2.9499999999999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96402"/>
    <n v="10999.69"/>
    <n v="0"/>
    <n v="543"/>
    <n v="-183.16"/>
    <n v="0"/>
    <m/>
    <n v="0"/>
    <n v="0"/>
    <n v="0"/>
    <n v="4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6.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99900"/>
    <n v="11365.62"/>
    <n v="0"/>
    <n v="0"/>
    <n v="-189.81"/>
    <n v="0"/>
    <m/>
    <n v="0"/>
    <n v="0"/>
    <n v="0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94536"/>
    <n v="10787.39"/>
    <n v="0"/>
    <n v="639.02"/>
    <n v="-179.62"/>
    <n v="0"/>
    <m/>
    <n v="0"/>
    <n v="0"/>
    <n v="0"/>
    <n v="4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4.6700000000000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99994"/>
    <n v="11385.66"/>
    <n v="0"/>
    <n v="0"/>
    <n v="-189.99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1.6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Municipal Other Lighting"/>
    <s v="CB-Commercial"/>
    <n v="99711"/>
    <n v="11353.06"/>
    <n v="0"/>
    <n v="0"/>
    <n v="-189.45"/>
    <n v="0"/>
    <m/>
    <n v="0"/>
    <n v="0"/>
    <n v="0"/>
    <n v="4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m/>
    <m/>
    <s v="Municipal Other Lighting"/>
    <s v="CB-Commercial"/>
    <n v="99039"/>
    <n v="11272.96"/>
    <n v="0"/>
    <n v="0"/>
    <n v="-188.17"/>
    <n v="0"/>
    <m/>
    <n v="0"/>
    <n v="0"/>
    <n v="0"/>
    <n v="4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m/>
    <m/>
    <s v="Commercial"/>
    <s v="CB-Commercial"/>
    <n v="98185"/>
    <n v="11170.73"/>
    <n v="0"/>
    <n v="0"/>
    <n v="-186.55"/>
    <n v="0"/>
    <m/>
    <n v="0"/>
    <n v="0"/>
    <n v="0"/>
    <n v="4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5.1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m/>
    <m/>
    <s v="Commercial"/>
    <s v="CB-Commercial"/>
    <n v="99780"/>
    <n v="9078.58"/>
    <n v="0"/>
    <n v="474.71"/>
    <n v="2744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.9"/>
    <n v="0"/>
    <n v="0"/>
    <n v="0"/>
    <n v="0"/>
    <n v="0"/>
    <n v="0"/>
    <n v="0"/>
    <n v="0"/>
    <n v="0"/>
    <n v="1154.02"/>
    <n v="-1359.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m/>
    <m/>
    <s v="Commercial"/>
    <s v="CB-Commercial"/>
    <n v="99976"/>
    <n v="9121.7999999999993"/>
    <n v="0"/>
    <n v="476.66"/>
    <n v="2749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.99"/>
    <n v="0"/>
    <n v="0"/>
    <n v="0"/>
    <n v="0"/>
    <n v="0"/>
    <n v="0"/>
    <n v="0"/>
    <n v="0"/>
    <n v="0"/>
    <n v="1220.74"/>
    <n v="-1361.6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m/>
    <m/>
    <s v="Commercial"/>
    <s v="CB-Commercial"/>
    <n v="99842"/>
    <n v="9089.6299999999992"/>
    <n v="0"/>
    <n v="475.22"/>
    <n v="2746.0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.93"/>
    <n v="0"/>
    <n v="0"/>
    <n v="0"/>
    <n v="0"/>
    <n v="0"/>
    <n v="0"/>
    <n v="0"/>
    <n v="0"/>
    <n v="0"/>
    <n v="1155.26"/>
    <n v="-1359.8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Commercial"/>
    <s v="CB-Commercial"/>
    <n v="97546"/>
    <n v="11151.05"/>
    <n v="0"/>
    <n v="0"/>
    <n v="-185.3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5.2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m/>
    <m/>
    <s v="Commercial"/>
    <s v="CB-Commercial"/>
    <n v="98697"/>
    <n v="8966.6299999999992"/>
    <n v="0"/>
    <n v="469.02"/>
    <n v="2714.56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.42"/>
    <n v="0"/>
    <n v="0"/>
    <n v="0"/>
    <n v="0"/>
    <n v="0"/>
    <n v="0"/>
    <n v="0"/>
    <n v="0"/>
    <n v="0"/>
    <n v="1201.1799999999998"/>
    <n v="-1344.2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Municipal Other Lighting"/>
    <s v="CB-Commercial"/>
    <n v="94580"/>
    <n v="10767.33"/>
    <n v="0"/>
    <n v="0"/>
    <n v="-179.7"/>
    <n v="0"/>
    <m/>
    <n v="0"/>
    <n v="0"/>
    <n v="0"/>
    <n v="4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2"/>
    <m/>
    <m/>
    <s v="Commercial"/>
    <s v="CB-Commercial"/>
    <n v="99846"/>
    <n v="9087.34"/>
    <n v="0"/>
    <n v="0"/>
    <n v="2746.16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.93"/>
    <n v="0"/>
    <n v="0"/>
    <n v="0"/>
    <n v="0"/>
    <n v="0"/>
    <n v="0"/>
    <n v="0"/>
    <n v="0"/>
    <n v="0"/>
    <n v="1128.4499999999998"/>
    <n v="-1359.9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2"/>
    <m/>
    <m/>
    <s v="Municipal Pumping"/>
    <s v="CB-Commercial"/>
    <n v="99091"/>
    <n v="9019.59"/>
    <n v="0"/>
    <n v="0"/>
    <n v="2725.4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.59"/>
    <n v="0"/>
    <n v="0"/>
    <n v="0"/>
    <n v="0"/>
    <n v="0"/>
    <n v="0"/>
    <n v="0"/>
    <n v="0"/>
    <n v="0"/>
    <n v="0"/>
    <n v="-1349.6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3"/>
    <m/>
    <m/>
    <s v="Commercial"/>
    <s v="CB-Commercial"/>
    <n v="86666"/>
    <n v="9859.99"/>
    <n v="0"/>
    <n v="0"/>
    <n v="-164.66"/>
    <n v="0"/>
    <m/>
    <n v="0"/>
    <n v="0"/>
    <n v="0"/>
    <n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5.9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7"/>
  </r>
  <r>
    <x v="3"/>
    <m/>
    <m/>
    <s v="Municipal Buildings"/>
    <s v="CB-Commercial"/>
    <n v="80000"/>
    <n v="9101.6"/>
    <n v="0"/>
    <n v="0"/>
    <n v="-152"/>
    <n v="0"/>
    <m/>
    <n v="0"/>
    <n v="0"/>
    <n v="0"/>
    <n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2"/>
    <m/>
    <m/>
    <s v="Municipal Buildings"/>
    <s v="CB-Commercial"/>
    <n v="90318"/>
    <n v="8224.0499999999993"/>
    <n v="0"/>
    <n v="0"/>
    <n v="2484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40.64"/>
    <n v="0"/>
    <n v="0"/>
    <n v="0"/>
    <n v="0"/>
    <n v="0"/>
    <n v="0"/>
    <n v="0"/>
    <n v="0"/>
    <n v="0"/>
    <n v="0"/>
    <n v="-1230.13000000000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7"/>
  </r>
  <r>
    <x v="2"/>
    <m/>
    <m/>
    <s v="Municipal Other Lighting"/>
    <s v="CB-Commercial"/>
    <n v="79520"/>
    <n v="7263.38"/>
    <n v="0"/>
    <n v="0"/>
    <n v="2187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35.78"/>
    <n v="0"/>
    <n v="0"/>
    <n v="0"/>
    <n v="0"/>
    <n v="0"/>
    <n v="0"/>
    <n v="0"/>
    <n v="0"/>
    <n v="0"/>
    <n v="0"/>
    <n v="-1083.06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7"/>
  </r>
  <r>
    <x v="3"/>
    <m/>
    <m/>
    <s v="Residential"/>
    <s v="RG-Residential"/>
    <n v="100000"/>
    <n v="10093"/>
    <n v="0"/>
    <n v="497.4"/>
    <n v="-190"/>
    <n v="0"/>
    <m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320"/>
    <n v="10024.370000000001"/>
    <n v="0"/>
    <n v="494.02"/>
    <n v="-188.71"/>
    <n v="0"/>
    <m/>
    <n v="0"/>
    <n v="0"/>
    <n v="0"/>
    <n v="4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.4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928"/>
    <n v="10100.39"/>
    <n v="0"/>
    <n v="497.78"/>
    <n v="-189.86"/>
    <n v="0"/>
    <m/>
    <n v="0"/>
    <n v="0"/>
    <n v="0"/>
    <n v="4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4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007"/>
    <n v="9996.9"/>
    <n v="0"/>
    <n v="492.67"/>
    <n v="-188.11"/>
    <n v="0"/>
    <m/>
    <n v="0"/>
    <n v="0"/>
    <n v="0"/>
    <n v="4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.0300000000000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000"/>
    <n v="10000.200000000001"/>
    <n v="0"/>
    <n v="492.84"/>
    <n v="-188.1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.3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028"/>
    <n v="10009.5"/>
    <n v="0"/>
    <n v="493.3"/>
    <n v="-188.16"/>
    <n v="0"/>
    <m/>
    <n v="0"/>
    <n v="0"/>
    <n v="0"/>
    <n v="4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3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687"/>
    <n v="10070.129999999999"/>
    <n v="0"/>
    <n v="397.03"/>
    <n v="-189.41"/>
    <n v="0"/>
    <m/>
    <n v="0"/>
    <n v="0"/>
    <n v="0"/>
    <n v="4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.5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785"/>
    <n v="10085.780000000001"/>
    <n v="0"/>
    <n v="397.65"/>
    <n v="-189.59"/>
    <n v="0"/>
    <m/>
    <n v="0"/>
    <n v="0"/>
    <n v="0"/>
    <n v="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.9600000000000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603"/>
    <n v="10063.969999999999"/>
    <n v="0"/>
    <n v="396.79"/>
    <n v="-189.25"/>
    <n v="0"/>
    <m/>
    <n v="0"/>
    <n v="0"/>
    <n v="0"/>
    <n v="4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.3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000"/>
    <n v="9998.69"/>
    <n v="0"/>
    <n v="394.21"/>
    <n v="-188.1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.7100000000000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7245"/>
    <n v="9814.94"/>
    <n v="0"/>
    <n v="483.69"/>
    <n v="-184.76"/>
    <n v="0"/>
    <m/>
    <n v="0"/>
    <n v="0"/>
    <n v="0"/>
    <n v="4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.1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824"/>
    <n v="10089.89"/>
    <n v="0"/>
    <n v="198.9"/>
    <n v="-189.67"/>
    <n v="0"/>
    <m/>
    <n v="0"/>
    <n v="0"/>
    <n v="0"/>
    <n v="4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000"/>
    <n v="9993.7099999999991"/>
    <n v="0"/>
    <n v="197"/>
    <n v="-188.1"/>
    <n v="0"/>
    <m/>
    <n v="0"/>
    <n v="0"/>
    <n v="0"/>
    <n v="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7474"/>
    <n v="9838.0499999999993"/>
    <n v="0"/>
    <n v="193.94"/>
    <n v="-185.2"/>
    <n v="0"/>
    <m/>
    <n v="0"/>
    <n v="0"/>
    <n v="0"/>
    <n v="43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6817"/>
    <n v="9771.74"/>
    <n v="0"/>
    <n v="385.26"/>
    <n v="-183.95"/>
    <n v="0"/>
    <m/>
    <n v="0"/>
    <n v="0"/>
    <n v="0"/>
    <n v="4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.82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6127"/>
    <n v="9702.1"/>
    <n v="0"/>
    <n v="382.51"/>
    <n v="-182.64"/>
    <n v="0"/>
    <m/>
    <n v="0"/>
    <n v="0"/>
    <n v="0"/>
    <n v="4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.0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7915"/>
    <n v="9882.56"/>
    <n v="0"/>
    <n v="194.81"/>
    <n v="-186.03"/>
    <n v="0"/>
    <m/>
    <n v="0"/>
    <n v="0"/>
    <n v="0"/>
    <n v="4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3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7000"/>
    <n v="9790.2099999999991"/>
    <n v="0"/>
    <n v="192.99"/>
    <n v="-184.3"/>
    <n v="0"/>
    <m/>
    <n v="0"/>
    <n v="0"/>
    <n v="0"/>
    <n v="4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.4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7022"/>
    <n v="9792.43"/>
    <n v="0"/>
    <n v="193.04"/>
    <n v="-184.34"/>
    <n v="0"/>
    <m/>
    <n v="0"/>
    <n v="0"/>
    <n v="0"/>
    <n v="43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851"/>
    <n v="10091.02"/>
    <n v="0"/>
    <n v="0"/>
    <n v="-189.72"/>
    <n v="0"/>
    <m/>
    <n v="0"/>
    <n v="0"/>
    <n v="0"/>
    <n v="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6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146"/>
    <n v="10006.81"/>
    <n v="0"/>
    <n v="0"/>
    <n v="-188.38"/>
    <n v="0"/>
    <m/>
    <n v="0"/>
    <n v="0"/>
    <n v="0"/>
    <n v="4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2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9712"/>
    <n v="10077.49"/>
    <n v="0"/>
    <n v="0"/>
    <n v="-189.45"/>
    <n v="0"/>
    <m/>
    <n v="0"/>
    <n v="0"/>
    <n v="0"/>
    <n v="4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8941"/>
    <n v="9989.7099999999991"/>
    <n v="0"/>
    <n v="0"/>
    <n v="-187.99"/>
    <n v="0"/>
    <m/>
    <n v="0"/>
    <n v="0"/>
    <n v="0"/>
    <n v="4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1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6662"/>
    <n v="9759.56"/>
    <n v="0"/>
    <n v="192.38"/>
    <n v="-183.66"/>
    <n v="0"/>
    <m/>
    <n v="0"/>
    <n v="0"/>
    <n v="0"/>
    <n v="4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8499"/>
    <n v="9945.8799999999992"/>
    <n v="0"/>
    <n v="0"/>
    <n v="-187.15"/>
    <n v="0"/>
    <m/>
    <n v="0"/>
    <n v="0"/>
    <n v="0"/>
    <n v="4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3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7546"/>
    <n v="9859.9699999999993"/>
    <n v="0"/>
    <n v="0"/>
    <n v="-185.34"/>
    <n v="0"/>
    <m/>
    <n v="0"/>
    <n v="0"/>
    <n v="0"/>
    <n v="4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1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3"/>
    <m/>
    <m/>
    <s v="Residential"/>
    <s v="RG-Residential"/>
    <n v="96561"/>
    <n v="9745.9"/>
    <n v="0"/>
    <n v="0"/>
    <n v="-183.46"/>
    <n v="0"/>
    <m/>
    <n v="0"/>
    <n v="0"/>
    <n v="0"/>
    <n v="4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0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587"/>
    <n v="6332.95"/>
    <n v="0"/>
    <n v="365.27"/>
    <n v="2739.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75"/>
    <n v="0"/>
    <n v="0"/>
    <n v="0"/>
    <n v="0"/>
    <n v="0"/>
    <n v="0"/>
    <n v="0"/>
    <n v="0"/>
    <n v="0"/>
    <n v="460.61"/>
    <n v="-935.1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820"/>
    <n v="6353.48"/>
    <n v="0"/>
    <n v="366.35"/>
    <n v="2745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89"/>
    <n v="0"/>
    <n v="0"/>
    <n v="0"/>
    <n v="0"/>
    <n v="0"/>
    <n v="0"/>
    <n v="0"/>
    <n v="0"/>
    <n v="0"/>
    <n v="461.97"/>
    <n v="-937.3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919"/>
    <n v="6362.57"/>
    <n v="0"/>
    <n v="366.83"/>
    <n v="2748.17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5"/>
    <n v="0"/>
    <n v="0"/>
    <n v="0"/>
    <n v="0"/>
    <n v="0"/>
    <n v="0"/>
    <n v="0"/>
    <n v="0"/>
    <n v="0"/>
    <n v="462.57"/>
    <n v="-938.2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513"/>
    <n v="6328.23"/>
    <n v="0"/>
    <n v="365"/>
    <n v="2737.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71"/>
    <n v="0"/>
    <n v="0"/>
    <n v="0"/>
    <n v="0"/>
    <n v="0"/>
    <n v="0"/>
    <n v="0"/>
    <n v="0"/>
    <n v="0"/>
    <n v="460.26"/>
    <n v="-934.4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719"/>
    <n v="6345.94"/>
    <n v="0"/>
    <n v="365.93"/>
    <n v="2742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83"/>
    <n v="0"/>
    <n v="0"/>
    <n v="0"/>
    <n v="0"/>
    <n v="0"/>
    <n v="0"/>
    <n v="0"/>
    <n v="0"/>
    <n v="0"/>
    <n v="461.44"/>
    <n v="-936.3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886"/>
    <n v="6360.18"/>
    <n v="0"/>
    <n v="366.7"/>
    <n v="2747.26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3"/>
    <n v="0"/>
    <n v="0"/>
    <n v="0"/>
    <n v="0"/>
    <n v="0"/>
    <n v="0"/>
    <n v="0"/>
    <n v="0"/>
    <n v="0"/>
    <n v="462.4"/>
    <n v="-937.9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838"/>
    <n v="6357.42"/>
    <n v="0"/>
    <n v="366.53"/>
    <n v="2745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"/>
    <n v="0"/>
    <n v="0"/>
    <n v="0"/>
    <n v="0"/>
    <n v="0"/>
    <n v="0"/>
    <n v="0"/>
    <n v="0"/>
    <n v="0"/>
    <n v="462.20000000000005"/>
    <n v="-937.4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631"/>
    <n v="6342.11"/>
    <n v="0"/>
    <n v="365.69"/>
    <n v="2740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78"/>
    <n v="0"/>
    <n v="0"/>
    <n v="0"/>
    <n v="0"/>
    <n v="0"/>
    <n v="0"/>
    <n v="0"/>
    <n v="0"/>
    <n v="0"/>
    <n v="461.14"/>
    <n v="-935.5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575"/>
    <n v="6339.78"/>
    <n v="0"/>
    <n v="365.53"/>
    <n v="2738.71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74"/>
    <n v="0"/>
    <n v="0"/>
    <n v="0"/>
    <n v="0"/>
    <n v="0"/>
    <n v="0"/>
    <n v="0"/>
    <n v="0"/>
    <n v="0"/>
    <n v="460.94"/>
    <n v="-935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358"/>
    <n v="6323.93"/>
    <n v="0"/>
    <n v="364.65"/>
    <n v="2732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62"/>
    <n v="0"/>
    <n v="0"/>
    <n v="0"/>
    <n v="0"/>
    <n v="0"/>
    <n v="0"/>
    <n v="0"/>
    <n v="0"/>
    <n v="0"/>
    <n v="459.82"/>
    <n v="-932.9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319"/>
    <n v="6324.44"/>
    <n v="0"/>
    <n v="364.63"/>
    <n v="2731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59"/>
    <n v="0"/>
    <n v="0"/>
    <n v="0"/>
    <n v="0"/>
    <n v="0"/>
    <n v="0"/>
    <n v="0"/>
    <n v="0"/>
    <n v="0"/>
    <n v="412.38"/>
    <n v="-932.6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8524"/>
    <n v="6267.31"/>
    <n v="0"/>
    <n v="361.45"/>
    <n v="2709.81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11"/>
    <n v="0"/>
    <n v="0"/>
    <n v="0"/>
    <n v="0"/>
    <n v="0"/>
    <n v="0"/>
    <n v="0"/>
    <n v="0"/>
    <n v="0"/>
    <n v="455.78000000000003"/>
    <n v="-925.1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692"/>
    <n v="6346.67"/>
    <n v="0"/>
    <n v="0"/>
    <n v="2741.92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82"/>
    <n v="0"/>
    <n v="0"/>
    <n v="0"/>
    <n v="0"/>
    <n v="0"/>
    <n v="0"/>
    <n v="0"/>
    <n v="0"/>
    <n v="0"/>
    <n v="457.41"/>
    <n v="-936.1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2"/>
    <m/>
    <m/>
    <s v="Residential"/>
    <s v="RG-Residential"/>
    <n v="99370"/>
    <n v="6321.34"/>
    <n v="0"/>
    <n v="0"/>
    <n v="2733.08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62"/>
    <n v="0"/>
    <n v="0"/>
    <n v="0"/>
    <n v="0"/>
    <n v="0"/>
    <n v="0"/>
    <n v="0"/>
    <n v="0"/>
    <n v="0"/>
    <n v="123.05"/>
    <n v="-933.0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7"/>
  </r>
  <r>
    <x v="1"/>
    <m/>
    <m/>
    <s v="Residential"/>
    <s v="RH-Residential Total Elec"/>
    <n v="95545"/>
    <n v="5482.29"/>
    <n v="0"/>
    <n v="0"/>
    <n v="0"/>
    <n v="0"/>
    <m/>
    <n v="0"/>
    <n v="0"/>
    <n v="0"/>
    <n v="0"/>
    <n v="0"/>
    <n v="0"/>
    <n v="2404.87"/>
    <n v="0"/>
    <n v="0"/>
    <n v="167.2"/>
    <n v="0"/>
    <n v="0"/>
    <n v="0"/>
    <n v="0"/>
    <n v="0"/>
    <n v="0"/>
    <n v="0"/>
    <n v="0"/>
    <n v="0"/>
    <n v="0"/>
    <n v="0"/>
    <n v="0"/>
    <n v="0"/>
    <n v="0"/>
    <n v="0"/>
    <n v="0"/>
    <n v="96.33"/>
    <n v="0"/>
    <n v="0"/>
    <n v="1579.36"/>
    <n v="0"/>
    <n v="0"/>
    <n v="0"/>
    <m/>
    <x v="0"/>
    <m/>
    <m/>
    <m/>
    <m/>
    <m/>
    <m/>
    <m/>
    <m/>
    <n v="2360.92"/>
    <n v="43.95"/>
    <n v="0"/>
    <n v="2404.87"/>
    <x v="0"/>
    <x v="15"/>
    <m/>
    <x v="27"/>
  </r>
  <r>
    <x v="3"/>
    <m/>
    <m/>
    <s v="Commercial"/>
    <s v="SH-Small Heating"/>
    <n v="99458"/>
    <n v="9144.39"/>
    <n v="0"/>
    <n v="0"/>
    <n v="-188.97"/>
    <n v="0"/>
    <m/>
    <n v="0"/>
    <n v="0"/>
    <n v="0"/>
    <n v="4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7"/>
  </r>
  <r>
    <x v="0"/>
    <s v=""/>
    <s v="Project Help"/>
    <s v="Residential"/>
    <s v=""/>
    <n v="0"/>
    <n v="0"/>
    <n v="0"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4"/>
    <s v="Gravette"/>
    <s v="Electric"/>
    <s v="Commercial"/>
    <s v="CB-Commercial"/>
    <n v="962557"/>
    <n v="63977.279999999999"/>
    <n v="8884.09"/>
    <n v="2513.9899999999998"/>
    <n v="0"/>
    <n v="0"/>
    <m/>
    <n v="0"/>
    <n v="0"/>
    <n v="21877.66"/>
    <n v="2503.36"/>
    <n v="0"/>
    <n v="2829.2"/>
    <n v="0"/>
    <n v="3619.18"/>
    <n v="4504.16"/>
    <n v="0"/>
    <n v="0"/>
    <n v="0"/>
    <n v="0"/>
    <n v="0"/>
    <n v="0"/>
    <n v="0"/>
    <n v="0"/>
    <n v="0"/>
    <n v="0"/>
    <n v="0"/>
    <n v="0"/>
    <n v="0"/>
    <n v="0"/>
    <n v="0"/>
    <n v="0"/>
    <n v="-1.83"/>
    <n v="8841.69"/>
    <n v="-3946.8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4"/>
    <s v="Gravette"/>
    <s v="Electric"/>
    <s v="Commercial"/>
    <s v="GP-General Power"/>
    <n v="1507613"/>
    <n v="85899.839999999997"/>
    <n v="3713.07"/>
    <n v="309.24"/>
    <n v="0"/>
    <n v="0"/>
    <m/>
    <n v="0"/>
    <n v="0"/>
    <n v="34252.980000000003"/>
    <n v="3965.04"/>
    <n v="0"/>
    <n v="2916.47"/>
    <n v="0"/>
    <n v="4537.91"/>
    <n v="4116.29"/>
    <n v="0"/>
    <n v="0"/>
    <n v="0"/>
    <n v="6"/>
    <n v="0"/>
    <n v="0"/>
    <n v="0"/>
    <n v="0"/>
    <n v="0"/>
    <n v="0"/>
    <n v="0"/>
    <n v="0"/>
    <n v="0"/>
    <n v="0"/>
    <n v="0"/>
    <n v="0"/>
    <n v="0"/>
    <n v="11398.75"/>
    <n v="-4489.649999999999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4"/>
    <s v="Gravette"/>
    <s v="Electric"/>
    <s v="Commercial"/>
    <s v="LS-Special Ligh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8"/>
  </r>
  <r>
    <x v="4"/>
    <s v="Gravette"/>
    <s v="Electric"/>
    <s v="Industrial"/>
    <s v="CB-Commercial"/>
    <n v="1048"/>
    <n v="76.33"/>
    <n v="14.35"/>
    <n v="4.97"/>
    <n v="0"/>
    <n v="0"/>
    <m/>
    <n v="0"/>
    <n v="0"/>
    <n v="23.81"/>
    <n v="2.76"/>
    <n v="0"/>
    <n v="3.08"/>
    <n v="0"/>
    <n v="3.94"/>
    <n v="4.9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4"/>
    <s v="Gravette"/>
    <s v="Electric"/>
    <s v="Industrial"/>
    <s v="GP-General Power"/>
    <n v="649275"/>
    <n v="37120.879999999997"/>
    <n v="304.35000000000002"/>
    <n v="100"/>
    <n v="0"/>
    <n v="0"/>
    <m/>
    <n v="0"/>
    <n v="0"/>
    <n v="12401.84"/>
    <n v="1435.59"/>
    <n v="0"/>
    <n v="1508.44"/>
    <n v="0"/>
    <n v="1954.32"/>
    <n v="2163.0500000000002"/>
    <n v="0"/>
    <n v="0"/>
    <n v="0"/>
    <n v="3101.85"/>
    <n v="0"/>
    <n v="0"/>
    <n v="0"/>
    <n v="0"/>
    <n v="0"/>
    <n v="0"/>
    <n v="0"/>
    <n v="0"/>
    <n v="0"/>
    <n v="0"/>
    <n v="0"/>
    <n v="0"/>
    <n v="0"/>
    <n v="2231.4"/>
    <n v="-1875.0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4"/>
    <s v="Gravette"/>
    <s v="Electric"/>
    <s v="Industrial"/>
    <s v="PT-Transmission"/>
    <n v="6713292"/>
    <n v="239402.54"/>
    <n v="873.45"/>
    <n v="100"/>
    <n v="0"/>
    <n v="0"/>
    <m/>
    <n v="0"/>
    <n v="0"/>
    <n v="152525.99"/>
    <n v="4633.01"/>
    <n v="0"/>
    <n v="11996.24"/>
    <n v="0"/>
    <n v="17118.89"/>
    <n v="21178.880000000001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3527.54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8"/>
  </r>
  <r>
    <x v="4"/>
    <s v="Gravette"/>
    <s v="Electric"/>
    <s v="Municipal Buildings"/>
    <s v="CB-Commercial"/>
    <n v="45640"/>
    <n v="3175.74"/>
    <n v="789.25"/>
    <n v="0"/>
    <n v="0"/>
    <n v="0"/>
    <m/>
    <n v="0"/>
    <n v="0"/>
    <n v="1036.92"/>
    <n v="120.03"/>
    <n v="0"/>
    <n v="134.33000000000001"/>
    <n v="0"/>
    <n v="171.62"/>
    <n v="213.57"/>
    <n v="0"/>
    <n v="0"/>
    <n v="0"/>
    <n v="0"/>
    <n v="0"/>
    <n v="0"/>
    <n v="0"/>
    <n v="0"/>
    <n v="0"/>
    <n v="0"/>
    <n v="0"/>
    <n v="0"/>
    <n v="0"/>
    <n v="0"/>
    <n v="0"/>
    <n v="0"/>
    <n v="0"/>
    <n v="493.39"/>
    <n v="-214.9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4"/>
    <s v="Gravette"/>
    <s v="Electric"/>
    <s v="Municipal Other Lighting"/>
    <s v="CB-Commercial"/>
    <n v="12003"/>
    <n v="775.74"/>
    <n v="344.4"/>
    <n v="0"/>
    <n v="0"/>
    <n v="0"/>
    <m/>
    <n v="0"/>
    <n v="0"/>
    <n v="272.69"/>
    <n v="31.56"/>
    <n v="0"/>
    <n v="34.770000000000003"/>
    <n v="0"/>
    <n v="45.15"/>
    <n v="56.16"/>
    <n v="0"/>
    <n v="0"/>
    <n v="0"/>
    <n v="0"/>
    <n v="0"/>
    <n v="0"/>
    <n v="0"/>
    <n v="0"/>
    <n v="0"/>
    <n v="0"/>
    <n v="0"/>
    <n v="0"/>
    <n v="0"/>
    <n v="0"/>
    <n v="0"/>
    <n v="0"/>
    <n v="0"/>
    <n v="140.28"/>
    <n v="-60.7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4"/>
    <s v="Gravette"/>
    <s v="Electric"/>
    <s v="Municipal Other Lighting"/>
    <s v="LS-Special Lighting"/>
    <n v="873"/>
    <n v="256.32"/>
    <n v="0"/>
    <n v="0"/>
    <n v="0"/>
    <n v="0"/>
    <m/>
    <n v="0"/>
    <n v="0"/>
    <n v="19.829999999999998"/>
    <n v="2.2999999999999998"/>
    <n v="0"/>
    <n v="0"/>
    <n v="0"/>
    <n v="1.27"/>
    <n v="7.14"/>
    <n v="0"/>
    <n v="0"/>
    <n v="0"/>
    <n v="0"/>
    <n v="0"/>
    <n v="0"/>
    <n v="0"/>
    <n v="0"/>
    <n v="0"/>
    <n v="0"/>
    <n v="0"/>
    <n v="0"/>
    <n v="0"/>
    <n v="0"/>
    <n v="0"/>
    <n v="0"/>
    <n v="0"/>
    <n v="23.05"/>
    <n v="-31.9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4"/>
    <s v="Gravette"/>
    <s v="Electric"/>
    <s v="Municipal Pumping"/>
    <s v="CB-Commercial"/>
    <n v="31636"/>
    <n v="1970.13"/>
    <n v="315.7"/>
    <n v="0"/>
    <n v="0"/>
    <n v="0"/>
    <m/>
    <n v="0"/>
    <n v="0"/>
    <n v="718.78"/>
    <n v="83.23"/>
    <n v="0"/>
    <n v="91.65"/>
    <n v="0"/>
    <n v="118.93"/>
    <n v="148.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294.72000000000003"/>
    <n v="-123.8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4"/>
    <s v="Gravette"/>
    <s v="Electric"/>
    <s v="Municipal Pumping"/>
    <s v="GP-General Power"/>
    <n v="512687"/>
    <n v="19907.830000000002"/>
    <n v="304.35000000000002"/>
    <n v="0"/>
    <n v="0"/>
    <n v="0"/>
    <m/>
    <n v="0"/>
    <n v="0"/>
    <n v="11648.25"/>
    <n v="1348.37"/>
    <n v="0"/>
    <n v="595.66999999999996"/>
    <n v="0"/>
    <n v="1543.18"/>
    <n v="840.07"/>
    <n v="0"/>
    <n v="0"/>
    <n v="0"/>
    <n v="0"/>
    <n v="0"/>
    <n v="0"/>
    <n v="0"/>
    <n v="0"/>
    <n v="0"/>
    <n v="0"/>
    <n v="0"/>
    <n v="0"/>
    <n v="0"/>
    <n v="0"/>
    <n v="0"/>
    <n v="0"/>
    <n v="0"/>
    <n v="3016.62"/>
    <n v="-1012.6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4"/>
    <s v="Gravette"/>
    <s v="Electric"/>
    <s v="Residential"/>
    <s v="NM-Net Metering"/>
    <n v="3355"/>
    <n v="-353.6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8"/>
  </r>
  <r>
    <x v="4"/>
    <s v="Gravette"/>
    <s v="Electric"/>
    <s v="Residential"/>
    <s v="RG-Residential"/>
    <n v="2811816"/>
    <n v="205434.88"/>
    <n v="46203.14"/>
    <n v="11111.76"/>
    <n v="0"/>
    <n v="0"/>
    <m/>
    <n v="0"/>
    <n v="0"/>
    <n v="63205.45"/>
    <n v="7376.31"/>
    <n v="0"/>
    <n v="9379.89"/>
    <n v="0"/>
    <n v="11401.17"/>
    <n v="13677.06"/>
    <n v="0"/>
    <n v="0"/>
    <n v="0"/>
    <n v="0"/>
    <n v="0"/>
    <n v="0"/>
    <n v="0"/>
    <n v="0"/>
    <n v="0"/>
    <n v="0"/>
    <n v="0"/>
    <n v="0"/>
    <n v="0"/>
    <n v="0"/>
    <n v="0"/>
    <n v="50"/>
    <n v="-10.75"/>
    <n v="31857.119999999999"/>
    <n v="-10857.6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4"/>
    <s v="Gravette"/>
    <s v="Lighting"/>
    <s v="Commercial"/>
    <s v="PL-Private Lighting"/>
    <n v="28600.932000000001"/>
    <n v="3939.78"/>
    <n v="0"/>
    <n v="37.82"/>
    <n v="0"/>
    <n v="0"/>
    <m/>
    <n v="0"/>
    <n v="0"/>
    <n v="649.83000000000004"/>
    <n v="75.099999999999994"/>
    <n v="0"/>
    <n v="0"/>
    <n v="0"/>
    <n v="40.9"/>
    <n v="48.79"/>
    <n v="0"/>
    <n v="0"/>
    <n v="0"/>
    <n v="0"/>
    <n v="0"/>
    <n v="0"/>
    <n v="0"/>
    <n v="0"/>
    <n v="0"/>
    <n v="0"/>
    <n v="0"/>
    <n v="0"/>
    <n v="0"/>
    <n v="0"/>
    <n v="0"/>
    <n v="0"/>
    <n v="0"/>
    <n v="327.55"/>
    <n v="-172.1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4"/>
    <s v="Gravette"/>
    <s v="Lighting"/>
    <s v="Industrial"/>
    <s v="PL-Private Lighting"/>
    <n v="5882"/>
    <n v="522.32000000000005"/>
    <n v="0"/>
    <n v="8.06"/>
    <n v="0"/>
    <n v="0"/>
    <m/>
    <n v="0"/>
    <n v="0"/>
    <n v="133.63999999999999"/>
    <n v="4.1399999999999997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8"/>
  </r>
  <r>
    <x v="4"/>
    <s v="Gravette"/>
    <s v="Lighting"/>
    <s v="Municipal Buildings"/>
    <s v="PL-Private Lighting"/>
    <n v="65"/>
    <n v="8.11"/>
    <n v="0"/>
    <n v="0"/>
    <n v="0"/>
    <n v="0"/>
    <m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8"/>
  </r>
  <r>
    <x v="4"/>
    <s v="Gravette"/>
    <s v="Lighting"/>
    <s v="Municipal Other Lighting"/>
    <s v="PL-Private Lighting"/>
    <n v="499"/>
    <n v="64.53"/>
    <n v="0"/>
    <n v="0"/>
    <n v="0"/>
    <n v="0"/>
    <m/>
    <n v="0"/>
    <n v="0"/>
    <n v="11.34"/>
    <n v="1.3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4"/>
    <s v="Gravette"/>
    <s v="Lighting"/>
    <s v="Municipal Street Lighting"/>
    <s v="SPL-Municipal St Lighting"/>
    <n v="48892.27"/>
    <n v="2166.4299999999998"/>
    <n v="0"/>
    <n v="0"/>
    <n v="0"/>
    <n v="0"/>
    <m/>
    <n v="0"/>
    <n v="0"/>
    <n v="1110.82"/>
    <n v="128.59"/>
    <n v="0"/>
    <n v="0"/>
    <n v="0"/>
    <n v="70.400000000000006"/>
    <n v="91.92"/>
    <n v="0"/>
    <n v="0"/>
    <n v="0"/>
    <n v="1599.69"/>
    <n v="0"/>
    <n v="0"/>
    <n v="0"/>
    <n v="0"/>
    <n v="0"/>
    <n v="0"/>
    <n v="0"/>
    <n v="0"/>
    <n v="0"/>
    <n v="0"/>
    <n v="0"/>
    <n v="0"/>
    <n v="0"/>
    <n v="317.02999999999997"/>
    <n v="-95.3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4"/>
    <s v="Gravette"/>
    <s v="Lighting"/>
    <s v="Residential"/>
    <s v="PL-Private Lighting"/>
    <n v="16482.837"/>
    <n v="2648.04"/>
    <n v="0"/>
    <n v="6.98"/>
    <n v="0"/>
    <n v="0"/>
    <m/>
    <n v="0"/>
    <n v="0"/>
    <n v="373.94"/>
    <n v="42.87"/>
    <n v="0"/>
    <n v="0"/>
    <n v="0"/>
    <n v="22.39"/>
    <n v="27.53"/>
    <n v="0"/>
    <n v="0"/>
    <n v="0"/>
    <n v="0"/>
    <n v="0"/>
    <n v="0"/>
    <n v="0"/>
    <n v="0"/>
    <n v="0"/>
    <n v="0"/>
    <n v="0"/>
    <n v="0"/>
    <n v="0"/>
    <n v="0"/>
    <n v="0"/>
    <n v="0"/>
    <n v="0"/>
    <n v="242.07"/>
    <n v="-120.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4"/>
    <s v="Gravette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4"/>
    <s v="Neosho"/>
    <s v="Electric"/>
    <s v="Commercial"/>
    <s v="CB-Commercial"/>
    <n v="41469"/>
    <n v="3548.54"/>
    <n v="200.9"/>
    <n v="202.92"/>
    <n v="0"/>
    <n v="0"/>
    <m/>
    <n v="0"/>
    <n v="0"/>
    <n v="942.16"/>
    <n v="109.08"/>
    <n v="0"/>
    <n v="125.09"/>
    <n v="0"/>
    <n v="155.91999999999999"/>
    <n v="194.08"/>
    <n v="0"/>
    <n v="0"/>
    <n v="0"/>
    <n v="0"/>
    <n v="0"/>
    <n v="0"/>
    <n v="0"/>
    <n v="0"/>
    <n v="0"/>
    <n v="0"/>
    <n v="0"/>
    <n v="0"/>
    <n v="0"/>
    <n v="0"/>
    <n v="0"/>
    <n v="0"/>
    <n v="0"/>
    <n v="501.09"/>
    <n v="-203.2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4"/>
    <s v="Neosho"/>
    <s v="Electric"/>
    <s v="Residential"/>
    <s v="RG-Residential"/>
    <n v="68786"/>
    <n v="5131.6000000000004"/>
    <n v="1236.8499999999999"/>
    <n v="336.81"/>
    <n v="0"/>
    <n v="0"/>
    <m/>
    <n v="0"/>
    <n v="0"/>
    <n v="1562.81"/>
    <n v="180.86"/>
    <n v="0"/>
    <n v="233.2"/>
    <n v="0"/>
    <n v="281.37"/>
    <n v="337.76"/>
    <n v="0"/>
    <n v="0"/>
    <n v="0"/>
    <n v="0"/>
    <n v="0"/>
    <n v="0"/>
    <n v="0"/>
    <n v="0"/>
    <n v="0"/>
    <n v="0"/>
    <n v="0"/>
    <n v="0"/>
    <n v="0"/>
    <n v="0"/>
    <n v="0"/>
    <n v="25"/>
    <n v="-0.36"/>
    <n v="849.88"/>
    <n v="-274.1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4"/>
    <s v="Neosho"/>
    <s v="Lighting"/>
    <s v="Commercial"/>
    <s v="PL-Private Lighting"/>
    <n v="389"/>
    <n v="58.17"/>
    <n v="0"/>
    <n v="0"/>
    <n v="0"/>
    <n v="0"/>
    <m/>
    <n v="0"/>
    <n v="0"/>
    <n v="8.84"/>
    <n v="1.03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-2.7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4"/>
    <s v="Neosho"/>
    <s v="Lighting"/>
    <s v="Residential"/>
    <s v="PL-Private Lighting"/>
    <n v="62"/>
    <n v="12.1"/>
    <n v="0"/>
    <n v="0"/>
    <n v="0"/>
    <n v="0"/>
    <m/>
    <n v="0"/>
    <n v="0"/>
    <n v="1.4"/>
    <n v="0.16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1"/>
    <s v="Baxter Springs"/>
    <s v="Electric"/>
    <s v="Commercial"/>
    <s v="CB-Commercial"/>
    <n v="684304"/>
    <n v="56536.57"/>
    <n v="13310.66"/>
    <n v="3198.91"/>
    <n v="0"/>
    <n v="0"/>
    <m/>
    <n v="0"/>
    <n v="0"/>
    <n v="0"/>
    <n v="0"/>
    <n v="0"/>
    <n v="0"/>
    <n v="14351.75"/>
    <n v="0"/>
    <n v="0"/>
    <n v="1169.8399999999999"/>
    <n v="0"/>
    <n v="0"/>
    <n v="0"/>
    <n v="0"/>
    <n v="0"/>
    <n v="0"/>
    <n v="0"/>
    <n v="0"/>
    <n v="0"/>
    <n v="0"/>
    <n v="0"/>
    <n v="0"/>
    <n v="0"/>
    <n v="0"/>
    <n v="0"/>
    <n v="-0.27"/>
    <n v="7406.89"/>
    <n v="0"/>
    <n v="0"/>
    <n v="9103.26"/>
    <n v="0"/>
    <n v="0"/>
    <n v="0"/>
    <m/>
    <x v="0"/>
    <m/>
    <m/>
    <m/>
    <m/>
    <m/>
    <m/>
    <m/>
    <m/>
    <n v="11206.17"/>
    <n v="278.39999999999998"/>
    <n v="0"/>
    <n v="11484.57"/>
    <x v="1"/>
    <x v="5"/>
    <m/>
    <x v="28"/>
  </r>
  <r>
    <x v="1"/>
    <s v="Baxter Springs"/>
    <s v="Electric"/>
    <s v="Commercial"/>
    <s v="GP-General Power"/>
    <n v="1280947"/>
    <n v="88095.74"/>
    <n v="0"/>
    <n v="725"/>
    <n v="0"/>
    <n v="0"/>
    <m/>
    <n v="0"/>
    <n v="0"/>
    <n v="0"/>
    <n v="0"/>
    <n v="0"/>
    <n v="0"/>
    <n v="27412.3"/>
    <n v="0"/>
    <n v="0"/>
    <n v="2241.66"/>
    <n v="0"/>
    <n v="0"/>
    <n v="0"/>
    <n v="0"/>
    <n v="0"/>
    <n v="0"/>
    <n v="0"/>
    <n v="0"/>
    <n v="0"/>
    <n v="0"/>
    <n v="0"/>
    <n v="0"/>
    <n v="0"/>
    <n v="0"/>
    <n v="0"/>
    <n v="0"/>
    <n v="6434.58"/>
    <n v="0"/>
    <n v="0"/>
    <n v="11476.3"/>
    <n v="0"/>
    <n v="0"/>
    <n v="0"/>
    <m/>
    <x v="0"/>
    <m/>
    <m/>
    <m/>
    <m/>
    <m/>
    <m/>
    <m/>
    <m/>
    <n v="21673.98"/>
    <n v="494.79"/>
    <n v="0"/>
    <n v="22168.77"/>
    <x v="1"/>
    <x v="6"/>
    <m/>
    <x v="28"/>
  </r>
  <r>
    <x v="1"/>
    <s v="Baxter Springs"/>
    <s v="Electric"/>
    <s v="Commercial"/>
    <s v="LS-Special Lighting"/>
    <n v="5277"/>
    <n v="657.28"/>
    <n v="0"/>
    <n v="10.1"/>
    <n v="0"/>
    <n v="0"/>
    <m/>
    <n v="0"/>
    <n v="0"/>
    <n v="0"/>
    <n v="0"/>
    <n v="0"/>
    <n v="0"/>
    <n v="112.93"/>
    <n v="0"/>
    <n v="0"/>
    <n v="9.24"/>
    <n v="0"/>
    <n v="0"/>
    <n v="0"/>
    <n v="0"/>
    <n v="0"/>
    <n v="0"/>
    <n v="0"/>
    <n v="0"/>
    <n v="0"/>
    <n v="0"/>
    <n v="0"/>
    <n v="0"/>
    <n v="0"/>
    <n v="0"/>
    <n v="0"/>
    <n v="0"/>
    <n v="63.66"/>
    <n v="0"/>
    <n v="0"/>
    <n v="4.5999999999999996"/>
    <n v="0"/>
    <n v="0"/>
    <n v="0"/>
    <m/>
    <x v="0"/>
    <m/>
    <m/>
    <m/>
    <m/>
    <m/>
    <m/>
    <m/>
    <m/>
    <n v="91.11"/>
    <n v="2.08"/>
    <n v="0"/>
    <n v="93.19"/>
    <x v="1"/>
    <x v="7"/>
    <m/>
    <x v="28"/>
  </r>
  <r>
    <x v="1"/>
    <s v="Baxter Springs"/>
    <s v="Electric"/>
    <s v="Commercial"/>
    <s v="NM-Net Metering"/>
    <n v="2979"/>
    <n v="-37.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8"/>
  </r>
  <r>
    <x v="1"/>
    <s v="Baxter Springs"/>
    <s v="Electric"/>
    <s v="Commercial"/>
    <s v="SH-Small Heating"/>
    <n v="96460"/>
    <n v="6980.15"/>
    <n v="1040"/>
    <n v="296.95"/>
    <n v="0"/>
    <n v="0"/>
    <m/>
    <n v="0"/>
    <n v="0"/>
    <n v="0"/>
    <n v="0"/>
    <n v="0"/>
    <n v="0"/>
    <n v="2064.25"/>
    <n v="0"/>
    <n v="0"/>
    <n v="168.81"/>
    <n v="0"/>
    <n v="0"/>
    <n v="0"/>
    <n v="0"/>
    <n v="0"/>
    <n v="0"/>
    <n v="0"/>
    <n v="0"/>
    <n v="0"/>
    <n v="0"/>
    <n v="0"/>
    <n v="0"/>
    <n v="0"/>
    <n v="0"/>
    <n v="0"/>
    <n v="0"/>
    <n v="977.09"/>
    <n v="0"/>
    <n v="0"/>
    <n v="1494.16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1"/>
    <s v="Baxter Springs"/>
    <s v="Electric"/>
    <s v="Commercial"/>
    <s v="TEB-Total Electric Bldg"/>
    <n v="460288"/>
    <n v="32338.87"/>
    <n v="0"/>
    <n v="299.68"/>
    <n v="0"/>
    <n v="0"/>
    <m/>
    <n v="0"/>
    <n v="0"/>
    <n v="0"/>
    <n v="0"/>
    <n v="0"/>
    <n v="0"/>
    <n v="9832.15"/>
    <n v="0"/>
    <n v="0"/>
    <n v="805.51"/>
    <n v="0"/>
    <n v="0"/>
    <n v="0"/>
    <n v="0"/>
    <n v="0"/>
    <n v="0"/>
    <n v="0"/>
    <n v="0"/>
    <n v="0"/>
    <n v="0"/>
    <n v="0"/>
    <n v="0"/>
    <n v="0"/>
    <n v="0"/>
    <n v="0"/>
    <n v="0"/>
    <n v="3922.45"/>
    <n v="0"/>
    <n v="0"/>
    <n v="6034.37"/>
    <n v="0"/>
    <n v="0"/>
    <n v="0"/>
    <m/>
    <x v="0"/>
    <m/>
    <m/>
    <m/>
    <m/>
    <m/>
    <m/>
    <m/>
    <m/>
    <n v="1447.97"/>
    <n v="33.06"/>
    <n v="0"/>
    <n v="1481.03"/>
    <x v="1"/>
    <x v="13"/>
    <m/>
    <x v="28"/>
  </r>
  <r>
    <x v="1"/>
    <s v="Baxter Springs"/>
    <s v="Electric"/>
    <s v="Industrial"/>
    <s v="CB-Commercial"/>
    <n v="13267"/>
    <n v="1118.52"/>
    <n v="140"/>
    <n v="61.22"/>
    <n v="0"/>
    <n v="0"/>
    <m/>
    <n v="0"/>
    <n v="0"/>
    <n v="0"/>
    <n v="0"/>
    <n v="0"/>
    <n v="0"/>
    <n v="283.92"/>
    <n v="0"/>
    <n v="0"/>
    <n v="23.21"/>
    <n v="0"/>
    <n v="0"/>
    <n v="0"/>
    <n v="0"/>
    <n v="0"/>
    <n v="0"/>
    <n v="0"/>
    <n v="0"/>
    <n v="0"/>
    <n v="0"/>
    <n v="0"/>
    <n v="0"/>
    <n v="0"/>
    <n v="0"/>
    <n v="0"/>
    <n v="0"/>
    <n v="156.30000000000001"/>
    <n v="0"/>
    <n v="0"/>
    <n v="180.7"/>
    <n v="0"/>
    <n v="0"/>
    <n v="0"/>
    <m/>
    <x v="0"/>
    <m/>
    <m/>
    <m/>
    <m/>
    <m/>
    <m/>
    <m/>
    <m/>
    <n v="7043.78"/>
    <n v="161.22"/>
    <n v="0"/>
    <n v="7205"/>
    <x v="2"/>
    <x v="5"/>
    <m/>
    <x v="28"/>
  </r>
  <r>
    <x v="1"/>
    <s v="Baxter Springs"/>
    <s v="Electric"/>
    <s v="Industrial"/>
    <s v="GP-General Power"/>
    <n v="701120"/>
    <n v="50856.22"/>
    <n v="0"/>
    <n v="275"/>
    <n v="0"/>
    <n v="0"/>
    <m/>
    <n v="0"/>
    <n v="0"/>
    <n v="0"/>
    <n v="0"/>
    <n v="0"/>
    <n v="0"/>
    <n v="14839.02"/>
    <n v="0"/>
    <n v="0"/>
    <n v="1226.96"/>
    <n v="0"/>
    <n v="0"/>
    <n v="0"/>
    <n v="0"/>
    <n v="0"/>
    <n v="0"/>
    <n v="0"/>
    <n v="0"/>
    <n v="0"/>
    <n v="0"/>
    <n v="0"/>
    <n v="0"/>
    <n v="0"/>
    <n v="0"/>
    <n v="0"/>
    <n v="0"/>
    <n v="2512.7600000000002"/>
    <n v="0"/>
    <n v="0"/>
    <n v="7701.92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1"/>
    <s v="Baxter Springs"/>
    <s v="Electric"/>
    <s v="Industrial"/>
    <s v="PT-Transmission"/>
    <n v="2818773"/>
    <n v="107320.74"/>
    <n v="0"/>
    <n v="50"/>
    <n v="0"/>
    <n v="0"/>
    <m/>
    <n v="0"/>
    <n v="0"/>
    <n v="0"/>
    <n v="0"/>
    <n v="0"/>
    <n v="0"/>
    <n v="58094.91"/>
    <n v="0"/>
    <n v="0"/>
    <n v="4932.8500000000004"/>
    <n v="0"/>
    <n v="0"/>
    <n v="7670.8"/>
    <n v="0"/>
    <n v="0"/>
    <n v="0"/>
    <n v="0"/>
    <n v="0"/>
    <n v="0"/>
    <n v="0"/>
    <n v="0"/>
    <n v="0"/>
    <n v="0"/>
    <n v="0"/>
    <n v="0"/>
    <n v="0"/>
    <n v="7949.45"/>
    <n v="0"/>
    <n v="0"/>
    <n v="20255.77"/>
    <n v="0"/>
    <n v="0"/>
    <n v="0"/>
    <m/>
    <x v="0"/>
    <m/>
    <m/>
    <m/>
    <m/>
    <m/>
    <m/>
    <m/>
    <m/>
    <n v="202.51000000000002"/>
    <n v="4.79"/>
    <n v="0"/>
    <n v="207.3"/>
    <x v="2"/>
    <x v="9"/>
    <m/>
    <x v="28"/>
  </r>
  <r>
    <x v="1"/>
    <s v="Baxter Springs"/>
    <s v="Electric"/>
    <s v="Industrial"/>
    <s v="SH-Small Heating"/>
    <n v="2205"/>
    <n v="160.99"/>
    <n v="40"/>
    <n v="0"/>
    <n v="0"/>
    <n v="0"/>
    <m/>
    <n v="0"/>
    <n v="0"/>
    <n v="0"/>
    <n v="0"/>
    <n v="0"/>
    <n v="0"/>
    <n v="47.18"/>
    <n v="0"/>
    <n v="0"/>
    <n v="3.85"/>
    <n v="0"/>
    <n v="0"/>
    <n v="0"/>
    <n v="0"/>
    <n v="0"/>
    <n v="0"/>
    <n v="0"/>
    <n v="0"/>
    <n v="0"/>
    <n v="0"/>
    <n v="0"/>
    <n v="0"/>
    <n v="0"/>
    <n v="0"/>
    <n v="0"/>
    <n v="0"/>
    <n v="21.46"/>
    <n v="0"/>
    <n v="0"/>
    <n v="34.159999999999997"/>
    <n v="0"/>
    <n v="0"/>
    <n v="0"/>
    <m/>
    <x v="0"/>
    <m/>
    <m/>
    <m/>
    <m/>
    <m/>
    <m/>
    <m/>
    <m/>
    <n v="14818.25"/>
    <n v="316.92"/>
    <n v="0"/>
    <n v="15135.17"/>
    <x v="2"/>
    <x v="12"/>
    <m/>
    <x v="28"/>
  </r>
  <r>
    <x v="1"/>
    <s v="Baxter Springs"/>
    <s v="Electric"/>
    <s v="Industrial"/>
    <s v="TEB-Total Electric Bldg"/>
    <n v="10880"/>
    <n v="909.17"/>
    <n v="0"/>
    <n v="0"/>
    <n v="0"/>
    <n v="0"/>
    <m/>
    <n v="0"/>
    <n v="0"/>
    <n v="0"/>
    <n v="0"/>
    <n v="0"/>
    <n v="0"/>
    <n v="232.83"/>
    <n v="0"/>
    <n v="0"/>
    <n v="19.04"/>
    <n v="0"/>
    <n v="0"/>
    <n v="0"/>
    <n v="0"/>
    <n v="0"/>
    <n v="0"/>
    <n v="0"/>
    <n v="0"/>
    <n v="0"/>
    <n v="0"/>
    <n v="0"/>
    <n v="0"/>
    <n v="0"/>
    <n v="0"/>
    <n v="0"/>
    <n v="0"/>
    <n v="11.73"/>
    <n v="0"/>
    <n v="0"/>
    <n v="142.63999999999999"/>
    <n v="0"/>
    <n v="0"/>
    <n v="0"/>
    <m/>
    <x v="0"/>
    <m/>
    <m/>
    <m/>
    <m/>
    <m/>
    <m/>
    <m/>
    <m/>
    <n v="65738.650000000009"/>
    <n v="1223.79"/>
    <n v="0"/>
    <n v="66962.44"/>
    <x v="2"/>
    <x v="13"/>
    <m/>
    <x v="28"/>
  </r>
  <r>
    <x v="1"/>
    <s v="Baxter Springs"/>
    <s v="Electric"/>
    <s v="Interdepartmental"/>
    <s v="CB-Commercial"/>
    <n v="17019"/>
    <n v="1415.38"/>
    <n v="40"/>
    <n v="0"/>
    <n v="0"/>
    <n v="0"/>
    <m/>
    <n v="0"/>
    <n v="0"/>
    <n v="0"/>
    <n v="0"/>
    <n v="0"/>
    <n v="0"/>
    <n v="364.21"/>
    <n v="0"/>
    <n v="0"/>
    <n v="29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.8"/>
    <n v="0"/>
    <n v="0"/>
    <n v="0"/>
    <m/>
    <x v="0"/>
    <m/>
    <m/>
    <m/>
    <m/>
    <m/>
    <m/>
    <m/>
    <m/>
    <n v="57.92"/>
    <n v="1.32"/>
    <n v="0"/>
    <n v="59.24"/>
    <x v="5"/>
    <x v="5"/>
    <m/>
    <x v="28"/>
  </r>
  <r>
    <x v="1"/>
    <s v="Baxter Springs"/>
    <s v="Electric"/>
    <s v="Interdepartmental"/>
    <s v="GP-General Power"/>
    <n v="2880"/>
    <n v="1121.92"/>
    <n v="0"/>
    <n v="0"/>
    <n v="0"/>
    <n v="0"/>
    <m/>
    <n v="0"/>
    <n v="0"/>
    <n v="0"/>
    <n v="0"/>
    <n v="0"/>
    <n v="0"/>
    <n v="61.64"/>
    <n v="0"/>
    <n v="0"/>
    <n v="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01"/>
    <n v="0"/>
    <n v="0"/>
    <n v="0"/>
    <m/>
    <x v="0"/>
    <m/>
    <m/>
    <m/>
    <m/>
    <m/>
    <m/>
    <m/>
    <m/>
    <n v="153.13999999999999"/>
    <n v="3.5"/>
    <n v="0"/>
    <n v="156.63999999999999"/>
    <x v="5"/>
    <x v="6"/>
    <m/>
    <x v="28"/>
  </r>
  <r>
    <x v="1"/>
    <s v="Baxter Springs"/>
    <s v="Electric"/>
    <s v="Municipal Buildings"/>
    <s v="CB-Commercial"/>
    <n v="33001"/>
    <n v="2801.66"/>
    <n v="582"/>
    <n v="0"/>
    <n v="0"/>
    <n v="0"/>
    <m/>
    <n v="0"/>
    <n v="0"/>
    <n v="0"/>
    <n v="0"/>
    <n v="0"/>
    <n v="0"/>
    <n v="706.23"/>
    <n v="0"/>
    <n v="0"/>
    <n v="5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.48"/>
    <n v="0"/>
    <n v="0"/>
    <n v="0"/>
    <m/>
    <x v="0"/>
    <m/>
    <m/>
    <m/>
    <m/>
    <m/>
    <m/>
    <m/>
    <m/>
    <n v="1013.2800000000001"/>
    <n v="23.13"/>
    <n v="0"/>
    <n v="1036.4100000000001"/>
    <x v="3"/>
    <x v="5"/>
    <m/>
    <x v="28"/>
  </r>
  <r>
    <x v="1"/>
    <s v="Baxter Springs"/>
    <s v="Electric"/>
    <s v="Municipal Buildings"/>
    <s v="GP-General Power"/>
    <n v="49040"/>
    <n v="3593.21"/>
    <n v="0"/>
    <n v="0"/>
    <n v="0"/>
    <n v="0"/>
    <m/>
    <n v="0"/>
    <n v="0"/>
    <n v="0"/>
    <n v="0"/>
    <n v="0"/>
    <n v="0"/>
    <n v="1049.46"/>
    <n v="0"/>
    <n v="0"/>
    <n v="8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3.4"/>
    <n v="0"/>
    <n v="0"/>
    <n v="0"/>
    <m/>
    <x v="0"/>
    <m/>
    <m/>
    <m/>
    <m/>
    <m/>
    <m/>
    <m/>
    <m/>
    <n v="33.86"/>
    <n v="0.77"/>
    <n v="0"/>
    <n v="34.630000000000003"/>
    <x v="3"/>
    <x v="6"/>
    <m/>
    <x v="28"/>
  </r>
  <r>
    <x v="1"/>
    <s v="Baxter Springs"/>
    <s v="Electric"/>
    <s v="Municipal Buildings"/>
    <s v="SH-Small Heating"/>
    <n v="1680"/>
    <n v="124.21"/>
    <n v="20"/>
    <n v="0"/>
    <n v="0"/>
    <n v="0"/>
    <m/>
    <n v="0"/>
    <n v="0"/>
    <n v="0"/>
    <n v="0"/>
    <n v="0"/>
    <n v="0"/>
    <n v="35.950000000000003"/>
    <n v="0"/>
    <n v="0"/>
    <n v="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02"/>
    <n v="0"/>
    <n v="0"/>
    <n v="0"/>
    <m/>
    <x v="0"/>
    <m/>
    <m/>
    <m/>
    <m/>
    <m/>
    <m/>
    <m/>
    <m/>
    <n v="384.48"/>
    <n v="8.7799999999999994"/>
    <n v="0"/>
    <n v="393.26"/>
    <x v="3"/>
    <x v="12"/>
    <m/>
    <x v="28"/>
  </r>
  <r>
    <x v="1"/>
    <s v="Baxter Springs"/>
    <s v="Electric"/>
    <s v="Municipal Other Lighting"/>
    <s v="CB-Commercial"/>
    <n v="-90742"/>
    <n v="-7454.94"/>
    <n v="580"/>
    <n v="0"/>
    <n v="0"/>
    <n v="0"/>
    <m/>
    <n v="0"/>
    <n v="0"/>
    <n v="0"/>
    <n v="0"/>
    <n v="0"/>
    <n v="0"/>
    <n v="-1865.64"/>
    <n v="0"/>
    <n v="0"/>
    <n v="-158.8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5.9100000000001"/>
    <n v="0"/>
    <n v="0"/>
    <n v="0"/>
    <m/>
    <x v="0"/>
    <m/>
    <m/>
    <m/>
    <m/>
    <m/>
    <m/>
    <m/>
    <m/>
    <n v="781.81999999999994"/>
    <n v="17.850000000000001"/>
    <n v="0"/>
    <n v="799.67"/>
    <x v="4"/>
    <x v="5"/>
    <m/>
    <x v="28"/>
  </r>
  <r>
    <x v="1"/>
    <s v="Baxter Springs"/>
    <s v="Electric"/>
    <s v="Municipal Other Lighting"/>
    <s v="LS-Special Lighting"/>
    <n v="7216"/>
    <n v="889.51"/>
    <n v="0"/>
    <n v="0"/>
    <n v="0"/>
    <n v="0"/>
    <m/>
    <n v="0"/>
    <n v="0"/>
    <n v="0"/>
    <n v="0"/>
    <n v="0"/>
    <n v="0"/>
    <n v="154.41999999999999"/>
    <n v="0"/>
    <n v="0"/>
    <n v="1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7"/>
    <n v="0"/>
    <n v="0"/>
    <n v="0"/>
    <m/>
    <x v="0"/>
    <m/>
    <m/>
    <m/>
    <m/>
    <m/>
    <m/>
    <m/>
    <m/>
    <n v="27.400000000000002"/>
    <n v="0.63"/>
    <n v="0"/>
    <n v="28.03"/>
    <x v="4"/>
    <x v="7"/>
    <m/>
    <x v="28"/>
  </r>
  <r>
    <x v="1"/>
    <s v="Baxter Springs"/>
    <s v="Electric"/>
    <s v="Municipal Pumping"/>
    <s v="CB-Commercial"/>
    <n v="21252"/>
    <n v="1792.52"/>
    <n v="300"/>
    <n v="0"/>
    <n v="0"/>
    <n v="0"/>
    <m/>
    <n v="0"/>
    <n v="0"/>
    <n v="0"/>
    <n v="0"/>
    <n v="0"/>
    <n v="0"/>
    <n v="454.79"/>
    <n v="0"/>
    <n v="0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.45999999999998"/>
    <n v="0"/>
    <n v="0"/>
    <n v="0"/>
    <m/>
    <x v="0"/>
    <m/>
    <m/>
    <m/>
    <m/>
    <m/>
    <m/>
    <m/>
    <m/>
    <n v="2173.96"/>
    <n v="49.63"/>
    <n v="0"/>
    <n v="2223.59"/>
    <x v="3"/>
    <x v="5"/>
    <m/>
    <x v="28"/>
  </r>
  <r>
    <x v="1"/>
    <s v="Baxter Springs"/>
    <s v="Electric"/>
    <s v="Municipal Pumping"/>
    <s v="GP-General Power"/>
    <n v="153440"/>
    <n v="10350.33"/>
    <n v="0"/>
    <n v="0"/>
    <n v="0"/>
    <n v="0"/>
    <m/>
    <n v="0"/>
    <n v="0"/>
    <n v="0"/>
    <n v="0"/>
    <n v="0"/>
    <n v="0"/>
    <n v="3283.62"/>
    <n v="0"/>
    <n v="0"/>
    <n v="26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6.23"/>
    <n v="0"/>
    <n v="0"/>
    <n v="0"/>
    <m/>
    <x v="0"/>
    <m/>
    <m/>
    <m/>
    <m/>
    <m/>
    <m/>
    <m/>
    <m/>
    <n v="-943.4"/>
    <n v="-17.37"/>
    <n v="0"/>
    <n v="-960.77"/>
    <x v="3"/>
    <x v="6"/>
    <m/>
    <x v="28"/>
  </r>
  <r>
    <x v="1"/>
    <s v="Baxter Springs"/>
    <s v="Electric"/>
    <s v="Residential"/>
    <s v="NM-Net Metering"/>
    <n v="2227"/>
    <n v="-95.2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412.41999999999996"/>
    <n v="9.42"/>
    <n v="0"/>
    <n v="421.84"/>
    <x v="0"/>
    <x v="10"/>
    <m/>
    <x v="28"/>
  </r>
  <r>
    <x v="1"/>
    <s v="Baxter Springs"/>
    <s v="Electric"/>
    <s v="Residential"/>
    <s v="RG-Residential"/>
    <n v="3055463"/>
    <n v="198169.43"/>
    <n v="50318.77"/>
    <n v="16090.02"/>
    <n v="0"/>
    <n v="0"/>
    <m/>
    <n v="0"/>
    <n v="0"/>
    <n v="0"/>
    <n v="0"/>
    <n v="0"/>
    <n v="0"/>
    <n v="65375.23"/>
    <n v="0"/>
    <n v="0"/>
    <n v="5342.06"/>
    <n v="0"/>
    <n v="0"/>
    <n v="0"/>
    <n v="0"/>
    <n v="0"/>
    <n v="0"/>
    <n v="0"/>
    <n v="0"/>
    <n v="0"/>
    <n v="0"/>
    <n v="80"/>
    <n v="0"/>
    <n v="105"/>
    <n v="0"/>
    <n v="180"/>
    <n v="-2.08"/>
    <n v="8338.86"/>
    <n v="0"/>
    <n v="0"/>
    <n v="51556.7"/>
    <n v="0"/>
    <n v="0"/>
    <n v="0"/>
    <m/>
    <x v="0"/>
    <m/>
    <m/>
    <m/>
    <m/>
    <m/>
    <m/>
    <m/>
    <m/>
    <n v="2854.86"/>
    <n v="65.17"/>
    <n v="0"/>
    <n v="2920.03"/>
    <x v="0"/>
    <x v="1"/>
    <m/>
    <x v="28"/>
  </r>
  <r>
    <x v="1"/>
    <s v="Baxter Springs"/>
    <s v="Electric"/>
    <s v="Residential"/>
    <s v="RG-Residential Water Heat"/>
    <n v="505070"/>
    <n v="31056.84"/>
    <n v="6960.65"/>
    <n v="1840.79"/>
    <n v="0"/>
    <n v="0"/>
    <m/>
    <n v="0"/>
    <n v="0"/>
    <n v="0"/>
    <n v="0"/>
    <n v="0"/>
    <n v="0"/>
    <n v="10743.7"/>
    <n v="0"/>
    <n v="0"/>
    <n v="878.64"/>
    <n v="0"/>
    <n v="0"/>
    <n v="0"/>
    <n v="0"/>
    <n v="0"/>
    <n v="0"/>
    <n v="0"/>
    <n v="0"/>
    <n v="0"/>
    <n v="0"/>
    <n v="20"/>
    <n v="0"/>
    <n v="0"/>
    <n v="0"/>
    <n v="0"/>
    <n v="-0.12"/>
    <n v="1117.47"/>
    <n v="0"/>
    <n v="0"/>
    <n v="8515.7999999999993"/>
    <n v="0"/>
    <n v="0"/>
    <n v="0"/>
    <m/>
    <x v="0"/>
    <m/>
    <m/>
    <m/>
    <m/>
    <m/>
    <m/>
    <m/>
    <m/>
    <n v="0"/>
    <n v="0"/>
    <n v="0"/>
    <n v="0"/>
    <x v="0"/>
    <x v="14"/>
    <m/>
    <x v="28"/>
  </r>
  <r>
    <x v="1"/>
    <s v="Baxter Springs"/>
    <s v="Electric"/>
    <s v="Residential"/>
    <s v="RH-Residential Total Elec"/>
    <n v="1600518"/>
    <n v="91132.43"/>
    <n v="20771.32"/>
    <n v="3004.41"/>
    <n v="0"/>
    <n v="0"/>
    <m/>
    <n v="0"/>
    <n v="0"/>
    <n v="0"/>
    <n v="0"/>
    <n v="0"/>
    <n v="0"/>
    <n v="34076.71"/>
    <n v="0"/>
    <n v="0"/>
    <n v="2786.6"/>
    <n v="0"/>
    <n v="0"/>
    <n v="0"/>
    <n v="0"/>
    <n v="0"/>
    <n v="0"/>
    <n v="0"/>
    <n v="0"/>
    <n v="0"/>
    <n v="0"/>
    <n v="80"/>
    <n v="0"/>
    <n v="45"/>
    <n v="0"/>
    <n v="100"/>
    <n v="-0.77"/>
    <n v="2604.21"/>
    <n v="0"/>
    <n v="0"/>
    <n v="26322.26"/>
    <n v="0"/>
    <n v="0"/>
    <n v="0"/>
    <m/>
    <x v="0"/>
    <m/>
    <m/>
    <m/>
    <m/>
    <m/>
    <m/>
    <m/>
    <m/>
    <n v="45913.15"/>
    <n v="1052.6500000000001"/>
    <n v="0"/>
    <n v="46965.8"/>
    <x v="0"/>
    <x v="15"/>
    <m/>
    <x v="28"/>
  </r>
  <r>
    <x v="1"/>
    <s v="Baxter Springs"/>
    <s v="Electric"/>
    <s v="Wholesale Municipalities"/>
    <s v="GFR-Chetopa"/>
    <n v="0"/>
    <n v="5003.18999999999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7249.77"/>
    <n v="166.99"/>
    <n v="0"/>
    <n v="7416.76"/>
    <x v="6"/>
    <x v="16"/>
    <m/>
    <x v="28"/>
  </r>
  <r>
    <x v="1"/>
    <s v="Baxter Springs"/>
    <s v="Lighting"/>
    <s v="Commercial"/>
    <s v="PL-Private Lighting"/>
    <n v="32152.403999999999"/>
    <n v="8184.1"/>
    <n v="0"/>
    <n v="148.87"/>
    <n v="0"/>
    <n v="0"/>
    <m/>
    <n v="0"/>
    <n v="0"/>
    <n v="0"/>
    <n v="0"/>
    <n v="0"/>
    <n v="0"/>
    <n v="687.88"/>
    <n v="0"/>
    <n v="0"/>
    <n v="56.06"/>
    <n v="0"/>
    <n v="0"/>
    <n v="69"/>
    <n v="0"/>
    <n v="0"/>
    <n v="0"/>
    <n v="0"/>
    <n v="0"/>
    <n v="0"/>
    <n v="0"/>
    <n v="0"/>
    <n v="0"/>
    <n v="0"/>
    <n v="0"/>
    <n v="0"/>
    <n v="0"/>
    <n v="720.6"/>
    <n v="0"/>
    <n v="0"/>
    <n v="80.819999999999993"/>
    <n v="0"/>
    <n v="0"/>
    <n v="0"/>
    <m/>
    <x v="0"/>
    <m/>
    <m/>
    <m/>
    <m/>
    <m/>
    <m/>
    <m/>
    <m/>
    <n v="24402.1"/>
    <n v="571.29"/>
    <n v="0"/>
    <n v="24973.39"/>
    <x v="1"/>
    <x v="4"/>
    <m/>
    <x v="28"/>
  </r>
  <r>
    <x v="1"/>
    <s v="Baxter Springs"/>
    <s v="Lighting"/>
    <s v="Industrial"/>
    <s v="PL-Private Lighting"/>
    <n v="11678"/>
    <n v="2400.84"/>
    <n v="0"/>
    <n v="58.83"/>
    <n v="0"/>
    <n v="0"/>
    <m/>
    <n v="0"/>
    <n v="0"/>
    <n v="0"/>
    <n v="0"/>
    <n v="0"/>
    <n v="0"/>
    <n v="247.57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21.52"/>
    <n v="0"/>
    <n v="0"/>
    <n v="29.32"/>
    <n v="0"/>
    <n v="0"/>
    <n v="0"/>
    <m/>
    <x v="0"/>
    <m/>
    <m/>
    <m/>
    <m/>
    <m/>
    <m/>
    <m/>
    <m/>
    <n v="649.17000000000007"/>
    <n v="14.81"/>
    <n v="0"/>
    <n v="663.98"/>
    <x v="2"/>
    <x v="4"/>
    <m/>
    <x v="28"/>
  </r>
  <r>
    <x v="1"/>
    <s v="Baxter Springs"/>
    <s v="Lighting"/>
    <s v="Municipal Buildings"/>
    <s v="PL-Private Lighting"/>
    <n v="157"/>
    <n v="39.520000000000003"/>
    <n v="0"/>
    <n v="0"/>
    <n v="0"/>
    <n v="0"/>
    <m/>
    <n v="0"/>
    <n v="0"/>
    <n v="0"/>
    <n v="0"/>
    <n v="0"/>
    <n v="0"/>
    <n v="3.36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248.72"/>
    <n v="5.37"/>
    <n v="0"/>
    <n v="254.09"/>
    <x v="3"/>
    <x v="4"/>
    <m/>
    <x v="28"/>
  </r>
  <r>
    <x v="1"/>
    <s v="Baxter Springs"/>
    <s v="Lighting"/>
    <s v="Municipal Other Lighting"/>
    <s v="PL-Private Lighting"/>
    <n v="123"/>
    <n v="30.36"/>
    <n v="0"/>
    <n v="0"/>
    <n v="0"/>
    <n v="0"/>
    <m/>
    <n v="0"/>
    <n v="0"/>
    <n v="0"/>
    <n v="0"/>
    <n v="0"/>
    <n v="0"/>
    <n v="2.58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3.1700000000000004"/>
    <n v="7.0000000000000007E-2"/>
    <n v="0"/>
    <n v="3.24"/>
    <x v="4"/>
    <x v="4"/>
    <m/>
    <x v="28"/>
  </r>
  <r>
    <x v="1"/>
    <s v="Baxter Springs"/>
    <s v="Lighting"/>
    <s v="Municipal Street Lighting"/>
    <s v="SPL-Municipal St Lighting"/>
    <n v="54181.61"/>
    <n v="5143.37"/>
    <n v="0"/>
    <n v="0"/>
    <n v="0"/>
    <n v="0"/>
    <m/>
    <n v="0"/>
    <n v="0"/>
    <n v="0"/>
    <n v="0"/>
    <n v="0"/>
    <n v="0"/>
    <n v="1116.68"/>
    <n v="0"/>
    <n v="0"/>
    <n v="94.82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68.51"/>
    <n v="0"/>
    <n v="0"/>
    <n v="0"/>
    <m/>
    <x v="0"/>
    <m/>
    <m/>
    <m/>
    <m/>
    <m/>
    <m/>
    <m/>
    <m/>
    <n v="2.78"/>
    <n v="0.06"/>
    <n v="0"/>
    <n v="2.84"/>
    <x v="4"/>
    <x v="11"/>
    <m/>
    <x v="28"/>
  </r>
  <r>
    <x v="1"/>
    <s v="Baxter Springs"/>
    <s v="Lighting"/>
    <s v="Residential"/>
    <s v="PL-Private Lighting"/>
    <n v="36274.428999999996"/>
    <n v="11094.29"/>
    <n v="0"/>
    <n v="93.91"/>
    <n v="0"/>
    <n v="0"/>
    <m/>
    <n v="0"/>
    <n v="0"/>
    <n v="0"/>
    <n v="0"/>
    <n v="0"/>
    <n v="0"/>
    <n v="775.07"/>
    <n v="0"/>
    <n v="0"/>
    <n v="60.98"/>
    <n v="0"/>
    <n v="0"/>
    <n v="0"/>
    <n v="0"/>
    <n v="0"/>
    <n v="0"/>
    <n v="0"/>
    <n v="0"/>
    <n v="0"/>
    <n v="0"/>
    <n v="0"/>
    <n v="0"/>
    <n v="15"/>
    <n v="0"/>
    <n v="0"/>
    <n v="0"/>
    <n v="160.51"/>
    <n v="0"/>
    <n v="0"/>
    <n v="91.74"/>
    <n v="0"/>
    <n v="0"/>
    <n v="0"/>
    <m/>
    <x v="0"/>
    <m/>
    <m/>
    <m/>
    <m/>
    <m/>
    <m/>
    <m/>
    <m/>
    <n v="1434.47"/>
    <n v="26.7"/>
    <n v="0"/>
    <n v="1461.17"/>
    <x v="0"/>
    <x v="4"/>
    <m/>
    <x v="28"/>
  </r>
  <r>
    <x v="1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1"/>
    <s v="Columbus"/>
    <s v="Electric"/>
    <s v="Commercial"/>
    <s v="CB-Commercial"/>
    <n v="457198"/>
    <n v="38330.51"/>
    <n v="8072"/>
    <n v="2013.3"/>
    <n v="0"/>
    <n v="0"/>
    <m/>
    <n v="0"/>
    <n v="0"/>
    <n v="0"/>
    <n v="0"/>
    <n v="0"/>
    <n v="0"/>
    <n v="9739.86"/>
    <n v="0"/>
    <n v="0"/>
    <n v="796.51"/>
    <n v="0"/>
    <n v="0"/>
    <n v="0"/>
    <n v="0"/>
    <n v="0"/>
    <n v="0"/>
    <n v="0"/>
    <n v="0"/>
    <n v="0"/>
    <n v="0"/>
    <n v="0"/>
    <n v="0"/>
    <n v="0"/>
    <n v="0"/>
    <n v="40"/>
    <n v="-0.83"/>
    <n v="5102.28"/>
    <n v="0"/>
    <n v="0"/>
    <n v="6198.68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1"/>
    <s v="Columbus"/>
    <s v="Electric"/>
    <s v="Commercial"/>
    <s v="GP-General Power"/>
    <n v="503417"/>
    <n v="39594.93"/>
    <n v="0"/>
    <n v="0"/>
    <n v="0"/>
    <n v="0"/>
    <m/>
    <n v="0"/>
    <n v="0"/>
    <n v="0"/>
    <n v="0"/>
    <n v="0"/>
    <n v="0"/>
    <n v="10714.81"/>
    <n v="0"/>
    <n v="0"/>
    <n v="880.98"/>
    <n v="0"/>
    <n v="0"/>
    <n v="663.34"/>
    <n v="0"/>
    <n v="0"/>
    <n v="0"/>
    <n v="0"/>
    <n v="0"/>
    <n v="0"/>
    <n v="0"/>
    <n v="0"/>
    <n v="0"/>
    <n v="0"/>
    <n v="0"/>
    <n v="0"/>
    <n v="0"/>
    <n v="4170.1000000000004"/>
    <n v="0"/>
    <n v="0"/>
    <n v="5967.62"/>
    <n v="0"/>
    <n v="0"/>
    <n v="0"/>
    <m/>
    <x v="0"/>
    <m/>
    <m/>
    <m/>
    <m/>
    <m/>
    <m/>
    <m/>
    <m/>
    <n v="7871.84"/>
    <n v="181.19"/>
    <n v="0"/>
    <n v="8053.03"/>
    <x v="1"/>
    <x v="6"/>
    <m/>
    <x v="28"/>
  </r>
  <r>
    <x v="1"/>
    <s v="Columbus"/>
    <s v="Electric"/>
    <s v="Commercial"/>
    <s v="NM-Net Metering"/>
    <n v="1105"/>
    <n v="-30.2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9837.3599999999988"/>
    <n v="216.11"/>
    <n v="0"/>
    <n v="10053.469999999999"/>
    <x v="1"/>
    <x v="10"/>
    <m/>
    <x v="28"/>
  </r>
  <r>
    <x v="1"/>
    <s v="Columbus"/>
    <s v="Electric"/>
    <s v="Commercial"/>
    <s v="SH-Small Heating"/>
    <n v="44041"/>
    <n v="3234.17"/>
    <n v="840"/>
    <n v="211.9"/>
    <n v="0"/>
    <n v="0"/>
    <m/>
    <n v="0"/>
    <n v="0"/>
    <n v="0"/>
    <n v="0"/>
    <n v="0"/>
    <n v="0"/>
    <n v="940.04"/>
    <n v="0"/>
    <n v="0"/>
    <n v="77.06"/>
    <n v="0"/>
    <n v="0"/>
    <n v="0"/>
    <n v="0"/>
    <n v="0"/>
    <n v="0"/>
    <n v="0"/>
    <n v="0"/>
    <n v="0"/>
    <n v="0"/>
    <n v="0"/>
    <n v="0"/>
    <n v="0"/>
    <n v="0"/>
    <n v="0"/>
    <n v="0"/>
    <n v="468.48"/>
    <n v="0"/>
    <n v="0"/>
    <n v="682.17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1"/>
    <s v="Columbus"/>
    <s v="Electric"/>
    <s v="Commercial"/>
    <s v="TEB-Total Electric Bldg"/>
    <n v="85560"/>
    <n v="6885.71"/>
    <n v="0"/>
    <n v="0"/>
    <n v="0"/>
    <n v="0"/>
    <m/>
    <n v="0"/>
    <n v="0"/>
    <n v="0"/>
    <n v="0"/>
    <n v="0"/>
    <n v="0"/>
    <n v="1830.98"/>
    <n v="0"/>
    <n v="0"/>
    <n v="149.72999999999999"/>
    <n v="0"/>
    <n v="0"/>
    <n v="0"/>
    <n v="0"/>
    <n v="0"/>
    <n v="0"/>
    <n v="0"/>
    <n v="0"/>
    <n v="0"/>
    <n v="0"/>
    <n v="0"/>
    <n v="0"/>
    <n v="0"/>
    <n v="0"/>
    <n v="0"/>
    <n v="0"/>
    <n v="656.1"/>
    <n v="0"/>
    <n v="0"/>
    <n v="1121.7"/>
    <n v="0"/>
    <n v="0"/>
    <n v="0"/>
    <m/>
    <x v="0"/>
    <m/>
    <m/>
    <m/>
    <m/>
    <m/>
    <m/>
    <m/>
    <m/>
    <n v="951.68999999999994"/>
    <n v="21.73"/>
    <n v="0"/>
    <n v="973.42"/>
    <x v="1"/>
    <x v="13"/>
    <m/>
    <x v="28"/>
  </r>
  <r>
    <x v="1"/>
    <s v="Columbus"/>
    <s v="Electric"/>
    <s v="Industrial"/>
    <s v="CB-Commercial"/>
    <n v="320"/>
    <n v="28.52"/>
    <n v="20"/>
    <n v="0"/>
    <n v="0"/>
    <n v="0"/>
    <m/>
    <n v="0"/>
    <n v="0"/>
    <n v="0"/>
    <n v="0"/>
    <n v="0"/>
    <n v="0"/>
    <n v="6.85"/>
    <n v="0"/>
    <n v="0"/>
    <n v="0.56000000000000005"/>
    <n v="0"/>
    <n v="0"/>
    <n v="0"/>
    <n v="0"/>
    <n v="0"/>
    <n v="0"/>
    <n v="0"/>
    <n v="0"/>
    <n v="0"/>
    <n v="0"/>
    <n v="0"/>
    <n v="0"/>
    <n v="0"/>
    <n v="0"/>
    <n v="0"/>
    <n v="0"/>
    <n v="4.53"/>
    <n v="0"/>
    <n v="0"/>
    <n v="4.3600000000000003"/>
    <n v="0"/>
    <n v="0"/>
    <n v="0"/>
    <m/>
    <x v="0"/>
    <m/>
    <m/>
    <m/>
    <m/>
    <m/>
    <m/>
    <m/>
    <m/>
    <n v="1744.17"/>
    <n v="39.82"/>
    <n v="0"/>
    <n v="1783.99"/>
    <x v="2"/>
    <x v="5"/>
    <m/>
    <x v="28"/>
  </r>
  <r>
    <x v="1"/>
    <s v="Columbus"/>
    <s v="Electric"/>
    <s v="Industrial"/>
    <s v="GP-General Power"/>
    <n v="306240"/>
    <n v="31372.78"/>
    <n v="0"/>
    <n v="0"/>
    <n v="0"/>
    <n v="0"/>
    <m/>
    <n v="0"/>
    <n v="0"/>
    <n v="0"/>
    <n v="0"/>
    <n v="0"/>
    <n v="0"/>
    <n v="6553.53"/>
    <n v="0"/>
    <n v="0"/>
    <n v="535.91999999999996"/>
    <n v="0"/>
    <n v="0"/>
    <n v="0"/>
    <n v="0"/>
    <n v="0"/>
    <n v="0"/>
    <n v="0"/>
    <n v="0"/>
    <n v="0"/>
    <n v="0"/>
    <n v="0"/>
    <n v="0"/>
    <n v="0"/>
    <n v="0"/>
    <n v="0"/>
    <n v="0"/>
    <n v="1376.86"/>
    <n v="0"/>
    <n v="0"/>
    <n v="5919.17"/>
    <n v="0"/>
    <n v="0"/>
    <n v="0"/>
    <m/>
    <x v="0"/>
    <m/>
    <m/>
    <m/>
    <m/>
    <m/>
    <m/>
    <m/>
    <m/>
    <n v="8.06"/>
    <n v="0.18"/>
    <n v="0"/>
    <n v="8.24"/>
    <x v="2"/>
    <x v="6"/>
    <m/>
    <x v="28"/>
  </r>
  <r>
    <x v="1"/>
    <s v="Columbus"/>
    <s v="Electric"/>
    <s v="Industrial"/>
    <s v="PT-Transmission"/>
    <n v="1070400"/>
    <n v="54235.18"/>
    <n v="0"/>
    <n v="0"/>
    <n v="0"/>
    <n v="0"/>
    <m/>
    <n v="0"/>
    <n v="0"/>
    <n v="0"/>
    <n v="0"/>
    <n v="0"/>
    <n v="0"/>
    <n v="22060.95"/>
    <n v="0"/>
    <n v="0"/>
    <n v="1873.2"/>
    <n v="0"/>
    <n v="0"/>
    <n v="2620.46"/>
    <n v="0"/>
    <n v="0"/>
    <n v="0"/>
    <n v="0"/>
    <n v="0"/>
    <n v="0"/>
    <n v="0"/>
    <n v="0"/>
    <n v="0"/>
    <n v="0"/>
    <n v="0"/>
    <n v="0"/>
    <n v="0"/>
    <n v="1052.4000000000001"/>
    <n v="0"/>
    <n v="0"/>
    <n v="14334.39"/>
    <n v="0"/>
    <n v="0"/>
    <n v="0"/>
    <m/>
    <x v="0"/>
    <m/>
    <m/>
    <m/>
    <m/>
    <m/>
    <m/>
    <m/>
    <m/>
    <n v="6279.5499999999993"/>
    <n v="143.35"/>
    <n v="0"/>
    <n v="6422.9"/>
    <x v="2"/>
    <x v="9"/>
    <m/>
    <x v="28"/>
  </r>
  <r>
    <x v="1"/>
    <s v="Columbus"/>
    <s v="Electric"/>
    <s v="Industrial"/>
    <s v="TEB-Total Electric Bldg"/>
    <n v="3440"/>
    <n v="307.54000000000002"/>
    <n v="0"/>
    <n v="0"/>
    <n v="0"/>
    <n v="0"/>
    <m/>
    <n v="0"/>
    <n v="0"/>
    <n v="0"/>
    <n v="0"/>
    <n v="0"/>
    <n v="0"/>
    <n v="73.62"/>
    <n v="0"/>
    <n v="0"/>
    <n v="6.02"/>
    <n v="0"/>
    <n v="0"/>
    <n v="0"/>
    <n v="0"/>
    <n v="0"/>
    <n v="0"/>
    <n v="0"/>
    <n v="0"/>
    <n v="0"/>
    <n v="0"/>
    <n v="0"/>
    <n v="0"/>
    <n v="0"/>
    <n v="0"/>
    <n v="0"/>
    <n v="0"/>
    <n v="4.87"/>
    <n v="0"/>
    <n v="0"/>
    <n v="45.1"/>
    <n v="0"/>
    <n v="0"/>
    <n v="0"/>
    <m/>
    <x v="0"/>
    <m/>
    <m/>
    <m/>
    <m/>
    <m/>
    <m/>
    <m/>
    <m/>
    <n v="29829.91"/>
    <n v="555.30999999999995"/>
    <n v="0"/>
    <n v="30385.22"/>
    <x v="2"/>
    <x v="13"/>
    <m/>
    <x v="28"/>
  </r>
  <r>
    <x v="1"/>
    <s v="Columbus"/>
    <s v="Electric"/>
    <s v="Municipal Buildings"/>
    <s v="CB-Commercial"/>
    <n v="38334"/>
    <n v="3221.24"/>
    <n v="480"/>
    <n v="0"/>
    <n v="0"/>
    <n v="0"/>
    <m/>
    <n v="0"/>
    <n v="0"/>
    <n v="0"/>
    <n v="0"/>
    <n v="0"/>
    <n v="0"/>
    <n v="820.37"/>
    <n v="0"/>
    <n v="0"/>
    <n v="67.08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22.09"/>
    <n v="0"/>
    <n v="0"/>
    <n v="0"/>
    <m/>
    <x v="0"/>
    <m/>
    <m/>
    <m/>
    <m/>
    <m/>
    <m/>
    <m/>
    <m/>
    <n v="87.050000000000011"/>
    <n v="1.99"/>
    <n v="0"/>
    <n v="89.04"/>
    <x v="3"/>
    <x v="5"/>
    <m/>
    <x v="28"/>
  </r>
  <r>
    <x v="1"/>
    <s v="Columbus"/>
    <s v="Electric"/>
    <s v="Municipal Buildings"/>
    <s v="GP-General Power"/>
    <n v="16880"/>
    <n v="1103.3800000000001"/>
    <n v="0"/>
    <n v="0"/>
    <n v="0"/>
    <n v="0"/>
    <m/>
    <n v="0"/>
    <n v="0"/>
    <n v="0"/>
    <n v="0"/>
    <n v="0"/>
    <n v="0"/>
    <n v="361.23"/>
    <n v="0"/>
    <n v="0"/>
    <n v="29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29"/>
    <n v="0"/>
    <n v="0"/>
    <n v="0"/>
    <m/>
    <x v="0"/>
    <m/>
    <m/>
    <m/>
    <m/>
    <m/>
    <m/>
    <m/>
    <m/>
    <n v="653.02"/>
    <n v="14.91"/>
    <n v="0"/>
    <n v="667.93"/>
    <x v="3"/>
    <x v="6"/>
    <m/>
    <x v="28"/>
  </r>
  <r>
    <x v="1"/>
    <s v="Columbus"/>
    <s v="Electric"/>
    <s v="Municipal Buildings"/>
    <s v="SH-Small Heating"/>
    <n v="3800"/>
    <n v="279.05"/>
    <n v="40"/>
    <n v="0"/>
    <n v="0"/>
    <n v="0"/>
    <m/>
    <n v="0"/>
    <n v="0"/>
    <n v="0"/>
    <n v="0"/>
    <n v="0"/>
    <n v="0"/>
    <n v="81.319999999999993"/>
    <n v="0"/>
    <n v="0"/>
    <n v="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86"/>
    <n v="0"/>
    <n v="0"/>
    <n v="0"/>
    <m/>
    <x v="0"/>
    <m/>
    <m/>
    <m/>
    <m/>
    <m/>
    <m/>
    <m/>
    <m/>
    <n v="320.79000000000002"/>
    <n v="7.32"/>
    <n v="0"/>
    <n v="328.11"/>
    <x v="3"/>
    <x v="12"/>
    <m/>
    <x v="28"/>
  </r>
  <r>
    <x v="1"/>
    <s v="Columbus"/>
    <s v="Electric"/>
    <s v="Municipal Buildings"/>
    <s v="TEB-Total Electric Bldg"/>
    <n v="9440"/>
    <n v="810.04"/>
    <n v="0"/>
    <n v="0"/>
    <n v="0"/>
    <n v="0"/>
    <m/>
    <n v="0"/>
    <n v="0"/>
    <n v="0"/>
    <n v="0"/>
    <n v="0"/>
    <n v="0"/>
    <n v="202.02"/>
    <n v="0"/>
    <n v="0"/>
    <n v="1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76"/>
    <n v="0"/>
    <n v="0"/>
    <n v="0"/>
    <m/>
    <x v="0"/>
    <m/>
    <m/>
    <m/>
    <m/>
    <m/>
    <m/>
    <m/>
    <m/>
    <n v="124.93"/>
    <n v="2.85"/>
    <n v="0"/>
    <n v="127.78"/>
    <x v="3"/>
    <x v="13"/>
    <m/>
    <x v="28"/>
  </r>
  <r>
    <x v="1"/>
    <s v="Columbus"/>
    <s v="Electric"/>
    <s v="Municipal Other Lighting"/>
    <s v="CB-Commercial"/>
    <n v="1649"/>
    <n v="147"/>
    <n v="340"/>
    <n v="0"/>
    <n v="0"/>
    <n v="0"/>
    <m/>
    <n v="0"/>
    <n v="0"/>
    <n v="0"/>
    <n v="0"/>
    <n v="0"/>
    <n v="0"/>
    <n v="35.28"/>
    <n v="0"/>
    <n v="0"/>
    <n v="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46"/>
    <n v="0"/>
    <n v="0"/>
    <n v="0"/>
    <m/>
    <x v="0"/>
    <m/>
    <m/>
    <m/>
    <m/>
    <m/>
    <m/>
    <m/>
    <m/>
    <n v="164.43"/>
    <n v="3.75"/>
    <n v="0"/>
    <n v="168.18"/>
    <x v="4"/>
    <x v="5"/>
    <m/>
    <x v="28"/>
  </r>
  <r>
    <x v="1"/>
    <s v="Columbus"/>
    <s v="Electric"/>
    <s v="Municipal Other Lighting"/>
    <s v="LS-Special Lighting"/>
    <n v="1446"/>
    <n v="217.2"/>
    <n v="0"/>
    <n v="0"/>
    <n v="0"/>
    <n v="0"/>
    <m/>
    <n v="0"/>
    <n v="0"/>
    <n v="0"/>
    <n v="0"/>
    <n v="0"/>
    <n v="0"/>
    <n v="30.95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m/>
    <x v="0"/>
    <m/>
    <m/>
    <m/>
    <m/>
    <m/>
    <m/>
    <m/>
    <m/>
    <n v="27.83"/>
    <n v="0.64"/>
    <n v="0"/>
    <n v="28.47"/>
    <x v="4"/>
    <x v="7"/>
    <m/>
    <x v="28"/>
  </r>
  <r>
    <x v="1"/>
    <s v="Columbus"/>
    <s v="Electric"/>
    <s v="Municipal Pumping"/>
    <s v="CB-Commercial"/>
    <n v="13507"/>
    <n v="1153.8"/>
    <n v="340"/>
    <n v="0"/>
    <n v="0"/>
    <n v="0"/>
    <m/>
    <n v="0"/>
    <n v="0"/>
    <n v="0"/>
    <n v="0"/>
    <n v="0"/>
    <n v="0"/>
    <n v="289.02999999999997"/>
    <n v="0"/>
    <n v="0"/>
    <n v="2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.95"/>
    <n v="0"/>
    <n v="0"/>
    <n v="0"/>
    <m/>
    <x v="0"/>
    <m/>
    <m/>
    <m/>
    <m/>
    <m/>
    <m/>
    <m/>
    <m/>
    <n v="4.09"/>
    <n v="0.09"/>
    <n v="0"/>
    <n v="4.18"/>
    <x v="3"/>
    <x v="5"/>
    <m/>
    <x v="28"/>
  </r>
  <r>
    <x v="1"/>
    <s v="Columbus"/>
    <s v="Electric"/>
    <s v="Municipal Pumping"/>
    <s v="GP-General Power"/>
    <n v="23998"/>
    <n v="2649.98"/>
    <n v="0"/>
    <n v="0"/>
    <n v="0"/>
    <n v="0"/>
    <m/>
    <n v="0"/>
    <n v="0"/>
    <n v="0"/>
    <n v="0"/>
    <n v="0"/>
    <n v="0"/>
    <n v="513.55999999999995"/>
    <n v="0"/>
    <n v="0"/>
    <n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1.66"/>
    <n v="0"/>
    <n v="0"/>
    <n v="0"/>
    <m/>
    <x v="0"/>
    <m/>
    <m/>
    <m/>
    <m/>
    <m/>
    <m/>
    <m/>
    <m/>
    <n v="228.17"/>
    <n v="5.21"/>
    <n v="0"/>
    <n v="233.38"/>
    <x v="3"/>
    <x v="6"/>
    <m/>
    <x v="28"/>
  </r>
  <r>
    <x v="1"/>
    <s v="Columbus"/>
    <s v="Electric"/>
    <s v="Residential"/>
    <s v="NM-Net Metering"/>
    <n v="-252"/>
    <n v="-26.4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430.34000000000003"/>
    <n v="9.82"/>
    <n v="0"/>
    <n v="440.16"/>
    <x v="0"/>
    <x v="10"/>
    <m/>
    <x v="28"/>
  </r>
  <r>
    <x v="1"/>
    <s v="Columbus"/>
    <s v="Electric"/>
    <s v="Residential"/>
    <s v="RG-Residential"/>
    <n v="1267187"/>
    <n v="83522.789999999994"/>
    <n v="28746.18"/>
    <n v="6064.57"/>
    <n v="0"/>
    <n v="0"/>
    <m/>
    <n v="0"/>
    <n v="0"/>
    <n v="0"/>
    <n v="0"/>
    <n v="0"/>
    <n v="0"/>
    <n v="27110.76"/>
    <n v="0"/>
    <n v="0"/>
    <n v="2217.8200000000002"/>
    <n v="0"/>
    <n v="0"/>
    <n v="0"/>
    <n v="0"/>
    <n v="0"/>
    <n v="0"/>
    <n v="0"/>
    <n v="0"/>
    <n v="0"/>
    <n v="0"/>
    <n v="100"/>
    <n v="0"/>
    <n v="15"/>
    <n v="0"/>
    <n v="80"/>
    <n v="-0.77"/>
    <n v="2963.99"/>
    <n v="0"/>
    <n v="0"/>
    <n v="21402.75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1"/>
    <s v="Columbus"/>
    <s v="Electric"/>
    <s v="Residential"/>
    <s v="RG-Residential Water Heat"/>
    <n v="200577"/>
    <n v="12309.32"/>
    <n v="3755.82"/>
    <n v="707.28"/>
    <n v="0"/>
    <n v="0"/>
    <m/>
    <n v="0"/>
    <n v="0"/>
    <n v="0"/>
    <n v="0"/>
    <n v="0"/>
    <n v="0"/>
    <n v="4244.8500000000004"/>
    <n v="0"/>
    <n v="0"/>
    <n v="347.15"/>
    <n v="0"/>
    <n v="0"/>
    <n v="0"/>
    <n v="0"/>
    <n v="0"/>
    <n v="0"/>
    <n v="0"/>
    <n v="0"/>
    <n v="0"/>
    <n v="0"/>
    <n v="0"/>
    <n v="0"/>
    <n v="0"/>
    <n v="0"/>
    <n v="0"/>
    <n v="0"/>
    <n v="385.96"/>
    <n v="0"/>
    <n v="0"/>
    <n v="3364.22"/>
    <n v="0"/>
    <n v="0"/>
    <n v="0"/>
    <m/>
    <x v="0"/>
    <m/>
    <m/>
    <m/>
    <m/>
    <m/>
    <m/>
    <m/>
    <m/>
    <n v="22001.360000000001"/>
    <n v="503.79"/>
    <n v="0"/>
    <n v="22505.15"/>
    <x v="0"/>
    <x v="14"/>
    <m/>
    <x v="28"/>
  </r>
  <r>
    <x v="1"/>
    <s v="Columbus"/>
    <s v="Electric"/>
    <s v="Residential"/>
    <s v="RH-Residential Total Elec"/>
    <n v="348633"/>
    <n v="19952.27"/>
    <n v="6533.64"/>
    <n v="1069.81"/>
    <n v="0"/>
    <n v="0"/>
    <m/>
    <n v="0"/>
    <n v="0"/>
    <n v="0"/>
    <n v="0"/>
    <n v="0"/>
    <n v="0"/>
    <n v="7460.82"/>
    <n v="0"/>
    <n v="0"/>
    <n v="610.15"/>
    <n v="0"/>
    <n v="0"/>
    <n v="0"/>
    <n v="0"/>
    <n v="0"/>
    <n v="0"/>
    <n v="0"/>
    <n v="0"/>
    <n v="0"/>
    <n v="0"/>
    <n v="20"/>
    <n v="0"/>
    <n v="0"/>
    <n v="0"/>
    <n v="0"/>
    <n v="0"/>
    <n v="635.9"/>
    <n v="0"/>
    <n v="0"/>
    <n v="5762.92"/>
    <n v="0"/>
    <n v="0"/>
    <n v="0"/>
    <m/>
    <x v="0"/>
    <m/>
    <m/>
    <m/>
    <m/>
    <m/>
    <m/>
    <m/>
    <m/>
    <n v="3788.49"/>
    <n v="88.42"/>
    <n v="0"/>
    <n v="3876.91"/>
    <x v="0"/>
    <x v="15"/>
    <m/>
    <x v="28"/>
  </r>
  <r>
    <x v="1"/>
    <s v="Columbus"/>
    <s v="Lighting"/>
    <s v="Commercial"/>
    <s v="PL-Private Lighting"/>
    <n v="21217.682000000001"/>
    <n v="5183.46"/>
    <n v="0"/>
    <n v="0"/>
    <n v="0"/>
    <n v="0"/>
    <m/>
    <n v="0"/>
    <n v="0"/>
    <n v="0"/>
    <n v="0"/>
    <n v="0"/>
    <n v="0"/>
    <n v="441.57"/>
    <n v="0"/>
    <n v="0"/>
    <n v="35.97"/>
    <n v="0"/>
    <n v="0"/>
    <n v="0"/>
    <n v="0"/>
    <n v="0"/>
    <n v="0"/>
    <n v="0"/>
    <n v="0"/>
    <n v="0"/>
    <n v="0"/>
    <n v="0"/>
    <n v="0"/>
    <n v="0"/>
    <n v="0"/>
    <n v="0"/>
    <n v="0"/>
    <n v="435.38"/>
    <n v="0"/>
    <n v="0"/>
    <n v="51.94"/>
    <n v="0"/>
    <n v="0"/>
    <n v="0"/>
    <m/>
    <x v="0"/>
    <m/>
    <m/>
    <m/>
    <m/>
    <m/>
    <m/>
    <m/>
    <m/>
    <n v="7381.1500000000005"/>
    <n v="169.69"/>
    <n v="0"/>
    <n v="7550.84"/>
    <x v="1"/>
    <x v="4"/>
    <m/>
    <x v="28"/>
  </r>
  <r>
    <x v="1"/>
    <s v="Columbus"/>
    <s v="Lighting"/>
    <s v="Industrial"/>
    <s v="PL-Private Lighting"/>
    <n v="222"/>
    <n v="43.46"/>
    <n v="0"/>
    <n v="0"/>
    <n v="0"/>
    <n v="0"/>
    <m/>
    <n v="0"/>
    <n v="0"/>
    <n v="0"/>
    <n v="0"/>
    <n v="0"/>
    <n v="0"/>
    <n v="4.63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3.82"/>
    <n v="0"/>
    <n v="0"/>
    <n v="0.55000000000000004"/>
    <n v="0"/>
    <n v="0"/>
    <n v="0"/>
    <m/>
    <x v="0"/>
    <m/>
    <m/>
    <m/>
    <m/>
    <m/>
    <m/>
    <m/>
    <m/>
    <n v="433.46"/>
    <n v="9.86"/>
    <n v="0"/>
    <n v="443.32"/>
    <x v="2"/>
    <x v="4"/>
    <m/>
    <x v="28"/>
  </r>
  <r>
    <x v="1"/>
    <s v="Columbus"/>
    <s v="Lighting"/>
    <s v="Municipal Other Lighting"/>
    <s v="PL-Private Lighting"/>
    <n v="290"/>
    <n v="87.1"/>
    <n v="0"/>
    <n v="0"/>
    <n v="0"/>
    <n v="0"/>
    <m/>
    <n v="0"/>
    <n v="0"/>
    <n v="0"/>
    <n v="0"/>
    <n v="0"/>
    <n v="0"/>
    <n v="6.21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5.19"/>
    <n v="0.1"/>
    <n v="0"/>
    <n v="5.29"/>
    <x v="4"/>
    <x v="4"/>
    <m/>
    <x v="28"/>
  </r>
  <r>
    <x v="1"/>
    <s v="Columbus"/>
    <s v="Lighting"/>
    <s v="Municipal Street Lighting"/>
    <s v="SPL-Municipal St Lighting"/>
    <n v="51647.351999999999"/>
    <n v="5059.13"/>
    <n v="0"/>
    <n v="0"/>
    <n v="0"/>
    <n v="0"/>
    <m/>
    <n v="0"/>
    <n v="0"/>
    <n v="0"/>
    <n v="0"/>
    <n v="0"/>
    <n v="0"/>
    <n v="1064.45"/>
    <n v="0"/>
    <n v="0"/>
    <n v="90.38"/>
    <n v="0"/>
    <n v="0"/>
    <n v="1599.84"/>
    <n v="0"/>
    <n v="0"/>
    <n v="0"/>
    <n v="0"/>
    <n v="0"/>
    <n v="0"/>
    <n v="0"/>
    <n v="0"/>
    <n v="0"/>
    <n v="0"/>
    <n v="0"/>
    <n v="0"/>
    <n v="0"/>
    <n v="0"/>
    <n v="0"/>
    <n v="0"/>
    <n v="160.62"/>
    <n v="0"/>
    <n v="0"/>
    <n v="0"/>
    <m/>
    <x v="0"/>
    <m/>
    <m/>
    <m/>
    <m/>
    <m/>
    <m/>
    <m/>
    <m/>
    <n v="5.8500000000000005"/>
    <n v="0.13"/>
    <n v="0"/>
    <n v="5.98"/>
    <x v="4"/>
    <x v="11"/>
    <m/>
    <x v="28"/>
  </r>
  <r>
    <x v="1"/>
    <s v="Columbus"/>
    <s v="Lighting"/>
    <s v="Residential"/>
    <s v="PL-Private Lighting"/>
    <n v="14817.936"/>
    <n v="4910.5600000000004"/>
    <n v="0"/>
    <n v="0"/>
    <n v="0"/>
    <n v="0"/>
    <m/>
    <n v="0"/>
    <n v="0"/>
    <n v="0"/>
    <n v="0"/>
    <n v="0"/>
    <n v="0"/>
    <n v="316.38"/>
    <n v="0"/>
    <n v="0"/>
    <n v="24.84"/>
    <n v="0"/>
    <n v="0"/>
    <n v="0"/>
    <n v="0"/>
    <n v="0"/>
    <n v="0"/>
    <n v="0"/>
    <n v="0"/>
    <n v="0"/>
    <n v="0"/>
    <n v="0"/>
    <n v="0"/>
    <n v="0"/>
    <n v="0"/>
    <n v="0"/>
    <n v="-0.02"/>
    <n v="67.7"/>
    <n v="0"/>
    <n v="0"/>
    <n v="37.770000000000003"/>
    <n v="0"/>
    <n v="0"/>
    <n v="0"/>
    <m/>
    <x v="0"/>
    <m/>
    <m/>
    <m/>
    <m/>
    <m/>
    <m/>
    <m/>
    <m/>
    <n v="1367.99"/>
    <n v="25.47"/>
    <n v="0"/>
    <n v="1393.46"/>
    <x v="0"/>
    <x v="4"/>
    <m/>
    <x v="28"/>
  </r>
  <r>
    <x v="1"/>
    <s v="Columbu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1"/>
    <s v="Neosho"/>
    <s v="Electric"/>
    <s v="Commercial"/>
    <s v="CB-Commercial"/>
    <n v="8"/>
    <n v="0.71"/>
    <n v="20"/>
    <n v="1.05"/>
    <n v="0"/>
    <n v="0"/>
    <m/>
    <n v="0"/>
    <n v="0"/>
    <n v="0"/>
    <n v="0"/>
    <n v="0"/>
    <n v="0"/>
    <n v="0.17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1.88"/>
    <n v="0"/>
    <n v="0"/>
    <n v="0.11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Aurora"/>
    <s v="Electric"/>
    <s v="Commercial"/>
    <s v="CB-Commercial"/>
    <n v="2309174"/>
    <n v="282796.24"/>
    <n v="42205.66"/>
    <n v="9713.2999999999993"/>
    <n v="0"/>
    <n v="0"/>
    <m/>
    <n v="-22115.920434527299"/>
    <n v="-2751.87"/>
    <n v="0"/>
    <n v="0"/>
    <n v="1039.04"/>
    <n v="0"/>
    <n v="0"/>
    <n v="0"/>
    <n v="0"/>
    <n v="0"/>
    <n v="0"/>
    <n v="0"/>
    <n v="0"/>
    <n v="0"/>
    <n v="0"/>
    <n v="0"/>
    <n v="0"/>
    <n v="0"/>
    <n v="0"/>
    <n v="0"/>
    <n v="30"/>
    <n v="0"/>
    <n v="60"/>
    <n v="2231.75"/>
    <n v="20"/>
    <n v="-185.41"/>
    <n v="20738.34"/>
    <n v="0"/>
    <n v="0"/>
    <n v="0"/>
    <n v="0"/>
    <n v="0"/>
    <n v="0"/>
    <m/>
    <x v="0"/>
    <m/>
    <m/>
    <m/>
    <m/>
    <m/>
    <m/>
    <m/>
    <m/>
    <n v="0.22"/>
    <n v="0"/>
    <n v="0"/>
    <n v="0.22"/>
    <x v="1"/>
    <x v="5"/>
    <m/>
    <x v="28"/>
  </r>
  <r>
    <x v="3"/>
    <s v="Aurora"/>
    <s v="Electric"/>
    <s v="Commercial"/>
    <s v="GP-General Power"/>
    <n v="4461653"/>
    <n v="454404.76"/>
    <n v="10562.48"/>
    <n v="13748.74"/>
    <n v="0"/>
    <n v="0"/>
    <m/>
    <n v="-12260.6870229008"/>
    <n v="-5116.91"/>
    <n v="0"/>
    <n v="0"/>
    <n v="1732.57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946.08"/>
    <n v="0"/>
    <n v="0"/>
    <n v="24312.2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s v="Aurora"/>
    <s v="Electric"/>
    <s v="Commercial"/>
    <s v="LS-Special Lighting"/>
    <n v="4478"/>
    <n v="736.22"/>
    <n v="0"/>
    <n v="9.65"/>
    <n v="0"/>
    <n v="0"/>
    <m/>
    <n v="0"/>
    <n v="-5.0599999999999996"/>
    <n v="0"/>
    <n v="0"/>
    <n v="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8"/>
  </r>
  <r>
    <x v="3"/>
    <s v="Aurora"/>
    <s v="Electric"/>
    <s v="Commercial"/>
    <s v="SH-Small Heating"/>
    <n v="126223"/>
    <n v="14583.89"/>
    <n v="2064.79"/>
    <n v="649.05999999999995"/>
    <n v="0"/>
    <n v="0"/>
    <m/>
    <n v="0"/>
    <n v="-149.06"/>
    <n v="0"/>
    <n v="0"/>
    <n v="56.82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63.96"/>
    <n v="0"/>
    <n v="0"/>
    <n v="1233.0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s v="Aurora"/>
    <s v="Electric"/>
    <s v="Commercial"/>
    <s v="TEB-Total Electric Bldg"/>
    <n v="603693"/>
    <n v="62296.44"/>
    <n v="1315.68"/>
    <n v="223.12"/>
    <n v="0"/>
    <n v="0"/>
    <m/>
    <n v="0"/>
    <n v="-712.04"/>
    <n v="0"/>
    <n v="0"/>
    <n v="27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39"/>
    <n v="0"/>
    <n v="-55.54"/>
    <n v="3073.9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3"/>
    <s v="Aurora"/>
    <s v="Electric"/>
    <s v="Industrial"/>
    <s v="CB-Commercial"/>
    <n v="16061"/>
    <n v="1927.22"/>
    <n v="249.59"/>
    <n v="58.53"/>
    <n v="0"/>
    <n v="0"/>
    <m/>
    <n v="0"/>
    <n v="-20.37"/>
    <n v="0"/>
    <n v="0"/>
    <n v="7.22"/>
    <n v="0"/>
    <n v="0"/>
    <n v="0"/>
    <n v="0"/>
    <n v="0"/>
    <n v="0"/>
    <n v="0"/>
    <n v="38.04"/>
    <n v="0"/>
    <n v="0"/>
    <n v="0"/>
    <n v="0"/>
    <n v="0"/>
    <n v="0"/>
    <n v="0"/>
    <n v="0"/>
    <n v="0"/>
    <n v="15"/>
    <n v="21.66"/>
    <n v="0"/>
    <n v="0"/>
    <n v="158.9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3"/>
    <s v="Aurora"/>
    <s v="Electric"/>
    <s v="Industrial"/>
    <s v="GP-General Power"/>
    <n v="1967674"/>
    <n v="187787.48"/>
    <n v="1320.31"/>
    <n v="3370.29"/>
    <n v="0"/>
    <n v="0"/>
    <m/>
    <n v="0"/>
    <n v="-3444.7"/>
    <n v="0"/>
    <n v="0"/>
    <n v="791.87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2022"/>
    <n v="0"/>
    <n v="0"/>
    <n v="9096.2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Aurora"/>
    <s v="Electric"/>
    <s v="Industrial"/>
    <s v="LP-Large Power"/>
    <n v="3052803"/>
    <n v="231709.49"/>
    <n v="567.1"/>
    <n v="0"/>
    <n v="0"/>
    <n v="0"/>
    <m/>
    <n v="0"/>
    <n v="-5678.21"/>
    <n v="0"/>
    <n v="0"/>
    <n v="310.23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984.5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8"/>
  </r>
  <r>
    <x v="3"/>
    <s v="Aurora"/>
    <s v="Electric"/>
    <s v="Industrial"/>
    <s v="PFM-Feed Mill/Grain Elev"/>
    <n v="44880"/>
    <n v="7149.07"/>
    <n v="117.97"/>
    <n v="7.5"/>
    <n v="0"/>
    <n v="0"/>
    <m/>
    <n v="0"/>
    <n v="-45.27"/>
    <n v="0"/>
    <n v="0"/>
    <n v="2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9.64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8"/>
  </r>
  <r>
    <x v="3"/>
    <s v="Aurora"/>
    <s v="Electric"/>
    <s v="Industrial"/>
    <s v="TEB-Total Electric Bldg"/>
    <n v="955497"/>
    <n v="90833.73"/>
    <n v="69.489999999999995"/>
    <n v="0"/>
    <n v="0"/>
    <n v="0"/>
    <m/>
    <n v="0"/>
    <n v="-1815.44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5657.0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8"/>
  </r>
  <r>
    <x v="3"/>
    <s v="Aurora"/>
    <s v="Electric"/>
    <s v="Interdepartmental"/>
    <s v="CB-Commercial"/>
    <n v="30683"/>
    <n v="3737.25"/>
    <n v="204.21"/>
    <n v="0"/>
    <n v="0"/>
    <n v="0"/>
    <m/>
    <n v="0"/>
    <n v="-45.96"/>
    <n v="0"/>
    <n v="0"/>
    <n v="1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8"/>
  </r>
  <r>
    <x v="3"/>
    <s v="Aurora"/>
    <s v="Electric"/>
    <s v="Interdepartmental"/>
    <s v="GP-General Power"/>
    <n v="144881"/>
    <n v="11704.12"/>
    <n v="277.95999999999998"/>
    <n v="0"/>
    <n v="0"/>
    <n v="0"/>
    <m/>
    <n v="0"/>
    <n v="-210.44"/>
    <n v="0"/>
    <n v="0"/>
    <n v="6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8"/>
  </r>
  <r>
    <x v="3"/>
    <s v="Aurora"/>
    <s v="Electric"/>
    <s v="Municipal Buildings"/>
    <s v="CB-Commercial"/>
    <n v="35659"/>
    <n v="4340.16"/>
    <n v="1406.78"/>
    <n v="0"/>
    <n v="0"/>
    <n v="0"/>
    <m/>
    <n v="0"/>
    <n v="-53.75"/>
    <n v="0"/>
    <n v="0"/>
    <n v="16.0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Aurora"/>
    <s v="Electric"/>
    <s v="Municipal Buildings"/>
    <s v="GP-General Power"/>
    <n v="121680"/>
    <n v="10907.94"/>
    <n v="277.95999999999998"/>
    <n v="0"/>
    <n v="0"/>
    <n v="0"/>
    <m/>
    <n v="0"/>
    <n v="-167.07"/>
    <n v="0"/>
    <n v="0"/>
    <n v="5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Aurora"/>
    <s v="Electric"/>
    <s v="Municipal Buildings"/>
    <s v="SH-Small Heating"/>
    <n v="1285"/>
    <n v="146.56"/>
    <n v="45.38"/>
    <n v="0"/>
    <n v="0"/>
    <n v="0"/>
    <m/>
    <n v="0"/>
    <n v="-2.2599999999999998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8"/>
  </r>
  <r>
    <x v="3"/>
    <s v="Aurora"/>
    <s v="Electric"/>
    <s v="Municipal Other Lighting"/>
    <s v="CB-Commercial"/>
    <n v="14683"/>
    <n v="1797.42"/>
    <n v="748.77"/>
    <n v="0"/>
    <n v="0"/>
    <n v="0"/>
    <m/>
    <n v="0"/>
    <n v="-19.82"/>
    <n v="0"/>
    <n v="0"/>
    <n v="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s v="Aurora"/>
    <s v="Electric"/>
    <s v="Municipal Other Lighting"/>
    <s v="LS-Special Lighting"/>
    <n v="15265"/>
    <n v="2555.79"/>
    <n v="0"/>
    <n v="0"/>
    <n v="0"/>
    <n v="0"/>
    <m/>
    <n v="0"/>
    <n v="-15.62"/>
    <n v="0"/>
    <n v="0"/>
    <n v="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s v="Aurora"/>
    <s v="Electric"/>
    <s v="Municipal Other Lighting"/>
    <s v="MS-Miscellaneous"/>
    <n v="0"/>
    <n v="0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8"/>
  </r>
  <r>
    <x v="3"/>
    <s v="Aurora"/>
    <s v="Electric"/>
    <s v="Municipal Pumping"/>
    <s v="CB-Commercial"/>
    <n v="182188"/>
    <n v="22227.61"/>
    <n v="1270.6400000000001"/>
    <n v="0"/>
    <n v="0"/>
    <n v="0"/>
    <m/>
    <n v="0"/>
    <n v="-216.54"/>
    <n v="0"/>
    <n v="0"/>
    <n v="8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Aurora"/>
    <s v="Electric"/>
    <s v="Municipal Pumping"/>
    <s v="GP-General Power"/>
    <n v="576731"/>
    <n v="55882.85"/>
    <n v="972.86"/>
    <n v="0"/>
    <n v="0"/>
    <n v="0"/>
    <m/>
    <n v="0"/>
    <n v="-911.81"/>
    <n v="0"/>
    <n v="0"/>
    <n v="259.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Aurora"/>
    <s v="Electric"/>
    <s v="Oil Pipeline Pumping"/>
    <s v="GP-General Power"/>
    <n v="165576"/>
    <n v="15716.31"/>
    <n v="138.97999999999999"/>
    <n v="0"/>
    <n v="0"/>
    <n v="0"/>
    <m/>
    <n v="0"/>
    <n v="-295.64999999999998"/>
    <n v="0"/>
    <n v="0"/>
    <n v="74.51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8.74"/>
    <n v="0"/>
    <n v="0"/>
    <n v="1181.1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Aurora"/>
    <s v="Electric"/>
    <s v="Residential"/>
    <s v="RGL-Residential Pilot"/>
    <n v="33886"/>
    <n v="4141.59"/>
    <n v="0"/>
    <n v="187.38"/>
    <n v="0"/>
    <n v="0"/>
    <m/>
    <n v="0"/>
    <n v="-38.22"/>
    <n v="0"/>
    <n v="0"/>
    <n v="1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26"/>
    <n v="0"/>
    <n v="0"/>
    <n v="74.4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8"/>
  </r>
  <r>
    <x v="3"/>
    <s v="Aurora"/>
    <s v="Electric"/>
    <s v="Residential"/>
    <s v="RG-Residential"/>
    <n v="10624624"/>
    <n v="1292905.56"/>
    <n v="188079.67"/>
    <n v="44940.58"/>
    <n v="0"/>
    <n v="0"/>
    <m/>
    <n v="-48900.804952045401"/>
    <n v="-12597.22"/>
    <n v="0"/>
    <n v="0"/>
    <n v="4781.22"/>
    <n v="0"/>
    <n v="0"/>
    <n v="0"/>
    <n v="0"/>
    <n v="0"/>
    <n v="0"/>
    <n v="0"/>
    <n v="0"/>
    <n v="0"/>
    <n v="0"/>
    <n v="0"/>
    <n v="0"/>
    <n v="0"/>
    <n v="0"/>
    <n v="0"/>
    <n v="870"/>
    <n v="100"/>
    <n v="195"/>
    <n v="3484.67"/>
    <n v="800"/>
    <n v="-319.14999999999998"/>
    <n v="13147.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Aurora"/>
    <s v="Electric"/>
    <s v="Wholesale Municipalities"/>
    <s v="GFR-Monett"/>
    <n v="0"/>
    <n v="126137.1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6"/>
    <m/>
    <x v="28"/>
  </r>
  <r>
    <x v="3"/>
    <s v="Aurora"/>
    <s v="Electric"/>
    <s v="Wholesale Municipalities"/>
    <s v="GFR-Mt Vernon"/>
    <n v="0"/>
    <n v="280067.5399999999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7"/>
    <m/>
    <x v="28"/>
  </r>
  <r>
    <x v="3"/>
    <s v="Aurora"/>
    <s v="Lighting"/>
    <s v="Commercial"/>
    <s v="PL-Private Lighting"/>
    <n v="50112.353000000003"/>
    <n v="16045"/>
    <n v="0"/>
    <n v="0"/>
    <n v="0"/>
    <n v="0"/>
    <m/>
    <n v="0"/>
    <n v="-42.24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63"/>
    <n v="0"/>
    <n v="-2.34"/>
    <n v="832.4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Aurora"/>
    <s v="Lighting"/>
    <s v="Industrial"/>
    <s v="PL-Private Lighting"/>
    <n v="6135"/>
    <n v="1510.42"/>
    <n v="0"/>
    <n v="0"/>
    <n v="0"/>
    <n v="0"/>
    <m/>
    <n v="0"/>
    <n v="-9.6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1"/>
    <n v="0"/>
    <n v="0"/>
    <n v="84.39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8"/>
  </r>
  <r>
    <x v="3"/>
    <s v="Aurora"/>
    <s v="Lighting"/>
    <s v="Interdepartmental"/>
    <s v="PL-Private Lighting"/>
    <n v="195"/>
    <n v="45.96"/>
    <n v="0"/>
    <n v="0"/>
    <n v="0"/>
    <n v="0"/>
    <m/>
    <n v="0"/>
    <n v="-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8"/>
  </r>
  <r>
    <x v="3"/>
    <s v="Aurora"/>
    <s v="Lighting"/>
    <s v="Municipal Other Lighting"/>
    <s v="PL-Private Lighting"/>
    <n v="174"/>
    <n v="66.239999999999995"/>
    <n v="0"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3"/>
    <s v="Aurora"/>
    <s v="Lighting"/>
    <s v="Municipal Pumping"/>
    <s v="PL-Private Lighting"/>
    <n v="58"/>
    <n v="20.59"/>
    <n v="0"/>
    <n v="0"/>
    <n v="0"/>
    <n v="0"/>
    <m/>
    <n v="0"/>
    <n v="-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8"/>
  </r>
  <r>
    <x v="3"/>
    <s v="Aurora"/>
    <s v="Lighting"/>
    <s v="Municipal Street Lighting"/>
    <s v="SPL-Municipal St Lighting"/>
    <n v="90473.483999999997"/>
    <n v="12944.26"/>
    <n v="0"/>
    <n v="0"/>
    <n v="0"/>
    <n v="0"/>
    <m/>
    <n v="0"/>
    <n v="-171.9"/>
    <n v="0"/>
    <n v="0"/>
    <n v="0"/>
    <n v="0"/>
    <n v="0"/>
    <n v="0"/>
    <n v="0"/>
    <n v="0"/>
    <n v="0"/>
    <n v="0"/>
    <n v="348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3"/>
    <s v="Aurora"/>
    <s v="Lighting"/>
    <s v="Residential"/>
    <s v="PL-Private Lighting"/>
    <n v="51831.839"/>
    <n v="19431.009999999998"/>
    <n v="0"/>
    <n v="0"/>
    <n v="0"/>
    <n v="0"/>
    <m/>
    <n v="0"/>
    <n v="-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4.979999999999997"/>
    <n v="0"/>
    <n v="0"/>
    <n v="72.65000000000000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Aurora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3"/>
    <s v="Baxter Springs"/>
    <s v="Electric"/>
    <s v="Commercial"/>
    <s v="CB-Commercial"/>
    <n v="9"/>
    <n v="1.1399999999999999"/>
    <n v="22.69"/>
    <n v="1.19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Baxter Springs"/>
    <s v="Electric"/>
    <s v="Residential"/>
    <s v="RG-Residential"/>
    <n v="266"/>
    <n v="33.340000000000003"/>
    <n v="13"/>
    <n v="2.31"/>
    <n v="0"/>
    <n v="0"/>
    <m/>
    <n v="0"/>
    <n v="-0.21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99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Bolivar"/>
    <s v="Electric"/>
    <s v="Commercial"/>
    <s v="CB-Commercial"/>
    <n v="1966759"/>
    <n v="242255.45"/>
    <n v="45039.67"/>
    <n v="6430.66"/>
    <n v="0"/>
    <n v="0"/>
    <m/>
    <n v="-9996.5648854961801"/>
    <n v="-2271.0300000000002"/>
    <n v="0"/>
    <n v="0"/>
    <n v="88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4.6"/>
    <n v="0"/>
    <n v="-30.56"/>
    <n v="17072.04"/>
    <n v="50.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Bolivar"/>
    <s v="Electric"/>
    <s v="Commercial"/>
    <s v="GP-General Power"/>
    <n v="3533440"/>
    <n v="348172.24"/>
    <n v="9114.77"/>
    <n v="1961.04"/>
    <n v="0"/>
    <n v="0"/>
    <m/>
    <n v="0"/>
    <n v="-3942.97"/>
    <n v="0"/>
    <n v="0"/>
    <n v="159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4.69"/>
    <n v="0"/>
    <n v="0"/>
    <n v="16451.8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s v="Bolivar"/>
    <s v="Electric"/>
    <s v="Commercial"/>
    <s v="LP-Large Power"/>
    <n v="2401878"/>
    <n v="143732"/>
    <n v="1134.2"/>
    <n v="0"/>
    <n v="0"/>
    <n v="0"/>
    <m/>
    <n v="0"/>
    <n v="-2418.0700000000002"/>
    <n v="0"/>
    <n v="0"/>
    <n v="1080.8499999999999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5882.07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8"/>
  </r>
  <r>
    <x v="3"/>
    <s v="Bolivar"/>
    <s v="Electric"/>
    <s v="Commercial"/>
    <s v="LS-Special Lighting"/>
    <n v="3246"/>
    <n v="767.6"/>
    <n v="0"/>
    <n v="2.4700000000000002"/>
    <n v="0"/>
    <n v="0"/>
    <m/>
    <n v="0"/>
    <n v="-4.38"/>
    <n v="0"/>
    <n v="0"/>
    <n v="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2100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8"/>
  </r>
  <r>
    <x v="3"/>
    <s v="Bolivar"/>
    <s v="Electric"/>
    <s v="Commercial"/>
    <s v="SH-Small Heating"/>
    <n v="760147"/>
    <n v="89866.03"/>
    <n v="11242.13"/>
    <n v="2211.79"/>
    <n v="0"/>
    <n v="0"/>
    <m/>
    <n v="0"/>
    <n v="-702.09"/>
    <n v="0"/>
    <n v="0"/>
    <n v="342.1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09.11"/>
    <n v="20"/>
    <n v="-29.45"/>
    <n v="6266.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s v="Bolivar"/>
    <s v="Electric"/>
    <s v="Commercial"/>
    <s v="TEB-Total Electric Bldg"/>
    <n v="2547101"/>
    <n v="274915.69"/>
    <n v="8236.8799999999992"/>
    <n v="1578.33"/>
    <n v="0"/>
    <n v="0"/>
    <m/>
    <n v="0"/>
    <n v="-2513.08"/>
    <n v="0"/>
    <n v="0"/>
    <n v="112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6.23"/>
    <n v="-20"/>
    <n v="0"/>
    <n v="11338.0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3"/>
    <s v="Bolivar"/>
    <s v="Electric"/>
    <s v="Industrial"/>
    <s v="CB-Commercial"/>
    <n v="27958"/>
    <n v="3262.47"/>
    <n v="181.52"/>
    <n v="142.69"/>
    <n v="0"/>
    <n v="0"/>
    <m/>
    <n v="0"/>
    <n v="-37.200000000000003"/>
    <n v="0"/>
    <n v="0"/>
    <n v="1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.2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3"/>
    <s v="Bolivar"/>
    <s v="Electric"/>
    <s v="Industrial"/>
    <s v="GP-General Power"/>
    <n v="748040"/>
    <n v="78674.149999999994"/>
    <n v="1042.3499999999999"/>
    <n v="2306.2399999999998"/>
    <n v="0"/>
    <n v="0"/>
    <m/>
    <n v="0"/>
    <n v="-942.78"/>
    <n v="0"/>
    <n v="0"/>
    <n v="33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.45"/>
    <n v="0"/>
    <n v="0"/>
    <n v="3298.0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Bolivar"/>
    <s v="Electric"/>
    <s v="Industrial"/>
    <s v="LP-Large Power"/>
    <n v="838800"/>
    <n v="35114.910000000003"/>
    <n v="567.1"/>
    <n v="0"/>
    <n v="0"/>
    <n v="0"/>
    <m/>
    <n v="0"/>
    <n v="-493.69"/>
    <n v="0"/>
    <n v="0"/>
    <n v="37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92.4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8"/>
  </r>
  <r>
    <x v="3"/>
    <s v="Bolivar"/>
    <s v="Electric"/>
    <s v="Industrial"/>
    <s v="PFM-Feed Mill/Grain Elev"/>
    <n v="1722"/>
    <n v="292.2"/>
    <n v="110.6"/>
    <n v="12.82"/>
    <n v="0"/>
    <n v="0"/>
    <m/>
    <n v="0"/>
    <n v="-2.86"/>
    <n v="0"/>
    <n v="0"/>
    <n v="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7"/>
    <n v="0"/>
    <n v="0"/>
    <n v="21.52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8"/>
  </r>
  <r>
    <x v="3"/>
    <s v="Bolivar"/>
    <s v="Electric"/>
    <s v="Industrial"/>
    <s v="SH-Small Heating"/>
    <n v="1120"/>
    <n v="139.34"/>
    <n v="22.69"/>
    <n v="3.23"/>
    <n v="0"/>
    <n v="0"/>
    <m/>
    <n v="0"/>
    <n v="-1.1000000000000001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3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8"/>
  </r>
  <r>
    <x v="3"/>
    <s v="Bolivar"/>
    <s v="Electric"/>
    <s v="Interdepartmental"/>
    <s v="CB-Commercial"/>
    <n v="15820"/>
    <n v="1952.11"/>
    <n v="113.45"/>
    <n v="0"/>
    <n v="0"/>
    <n v="0"/>
    <m/>
    <n v="0"/>
    <n v="-20.2"/>
    <n v="0"/>
    <n v="0"/>
    <n v="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.57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8"/>
  </r>
  <r>
    <x v="3"/>
    <s v="Bolivar"/>
    <s v="Electric"/>
    <s v="Municipal Buildings"/>
    <s v="CB-Commercial"/>
    <n v="43299"/>
    <n v="5438.61"/>
    <n v="2178.2399999999998"/>
    <n v="0"/>
    <n v="0"/>
    <n v="0"/>
    <m/>
    <n v="0"/>
    <n v="-48.17"/>
    <n v="0"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Bolivar"/>
    <s v="Electric"/>
    <s v="Municipal Buildings"/>
    <s v="GP-General Power"/>
    <n v="77723"/>
    <n v="8922.3700000000008"/>
    <n v="277.95999999999998"/>
    <n v="0"/>
    <n v="0"/>
    <n v="0"/>
    <m/>
    <n v="-3128.62595419847"/>
    <n v="-79.45"/>
    <n v="0"/>
    <n v="0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Bolivar"/>
    <s v="Electric"/>
    <s v="Municipal Buildings"/>
    <s v="SH-Small Heating"/>
    <n v="20695"/>
    <n v="2460.9"/>
    <n v="363.04"/>
    <n v="0"/>
    <n v="0"/>
    <n v="0"/>
    <m/>
    <n v="0"/>
    <n v="-24.76"/>
    <n v="0"/>
    <n v="0"/>
    <n v="9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8"/>
  </r>
  <r>
    <x v="3"/>
    <s v="Bolivar"/>
    <s v="Electric"/>
    <s v="Municipal Buildings"/>
    <s v="TEB-Total Electric Bldg"/>
    <n v="15680"/>
    <n v="1830.75"/>
    <n v="69.489999999999995"/>
    <n v="0"/>
    <n v="0"/>
    <n v="0"/>
    <m/>
    <n v="0"/>
    <n v="-13.97"/>
    <n v="0"/>
    <n v="0"/>
    <n v="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8"/>
  </r>
  <r>
    <x v="3"/>
    <s v="Bolivar"/>
    <s v="Electric"/>
    <s v="Municipal Other Lighting"/>
    <s v="CB-Commercial"/>
    <n v="7490"/>
    <n v="950.13"/>
    <n v="862.22"/>
    <n v="0"/>
    <n v="0"/>
    <n v="0"/>
    <m/>
    <n v="0"/>
    <n v="-6.26"/>
    <n v="0"/>
    <n v="0"/>
    <n v="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s v="Bolivar"/>
    <s v="Electric"/>
    <s v="Municipal Other Lighting"/>
    <s v="LS-Special Lighting"/>
    <n v="18669"/>
    <n v="2773.96"/>
    <n v="0"/>
    <n v="0"/>
    <n v="0"/>
    <n v="0"/>
    <m/>
    <n v="0"/>
    <n v="-13.41"/>
    <n v="0"/>
    <n v="0"/>
    <n v="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s v="Bolivar"/>
    <s v="Electric"/>
    <s v="Municipal Pumping"/>
    <s v="CB-Commercial"/>
    <n v="179978"/>
    <n v="22109.18"/>
    <n v="2677.42"/>
    <n v="0"/>
    <n v="0"/>
    <n v="0"/>
    <m/>
    <n v="0"/>
    <n v="-213.27"/>
    <n v="0"/>
    <n v="0"/>
    <n v="80.9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Bolivar"/>
    <s v="Electric"/>
    <s v="Municipal Pumping"/>
    <s v="GP-General Power"/>
    <n v="349275"/>
    <n v="34324.949999999997"/>
    <n v="833.88"/>
    <n v="0"/>
    <n v="0"/>
    <n v="0"/>
    <m/>
    <n v="0"/>
    <n v="-326.64"/>
    <n v="0"/>
    <n v="0"/>
    <n v="15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Bolivar"/>
    <s v="Electric"/>
    <s v="Municipal Pumping"/>
    <s v="TEB-Total Electric Bldg"/>
    <n v="16190"/>
    <n v="1308.3"/>
    <n v="69.489999999999995"/>
    <n v="0"/>
    <n v="0"/>
    <n v="0"/>
    <m/>
    <n v="0"/>
    <n v="-24.99"/>
    <n v="0"/>
    <n v="0"/>
    <n v="7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8"/>
  </r>
  <r>
    <x v="3"/>
    <s v="Bolivar"/>
    <s v="Electric"/>
    <s v="Oil Pipeline Pumping"/>
    <s v="GP-General Power"/>
    <n v="80800"/>
    <n v="7441.55"/>
    <n v="69.489999999999995"/>
    <n v="0"/>
    <n v="0"/>
    <n v="0"/>
    <m/>
    <n v="0"/>
    <n v="-153.52000000000001"/>
    <n v="0"/>
    <n v="0"/>
    <n v="3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9.5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Bolivar"/>
    <s v="Electric"/>
    <s v="Oil Pipeline Pumping"/>
    <s v="LP-Large Power"/>
    <n v="5541834"/>
    <n v="383368.45"/>
    <n v="850.65"/>
    <n v="0"/>
    <n v="0"/>
    <n v="0"/>
    <m/>
    <n v="0"/>
    <n v="-10307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07.0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8"/>
  </r>
  <r>
    <x v="3"/>
    <s v="Bolivar"/>
    <s v="Electric"/>
    <s v="Residential"/>
    <s v="RG-Residential"/>
    <n v="0"/>
    <n v="2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Bolivar"/>
    <s v="Electric"/>
    <s v="Residential"/>
    <s v="RGL-Residential Pilot"/>
    <n v="75580"/>
    <n v="9329.26"/>
    <n v="0"/>
    <n v="229.61"/>
    <n v="0"/>
    <n v="0"/>
    <m/>
    <n v="0"/>
    <n v="-79.12"/>
    <n v="0"/>
    <n v="0"/>
    <n v="33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8"/>
    <n v="0"/>
    <n v="0"/>
    <n v="232.25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8"/>
  </r>
  <r>
    <x v="3"/>
    <s v="Bolivar"/>
    <s v="Electric"/>
    <s v="Residential"/>
    <s v="RG-Residential"/>
    <n v="10833874.6"/>
    <n v="1315664.94"/>
    <n v="181714.47"/>
    <n v="31392.560000000001"/>
    <n v="0"/>
    <n v="0"/>
    <m/>
    <n v="-34558.678312781398"/>
    <n v="-12176"/>
    <n v="0"/>
    <n v="0"/>
    <n v="4874.91"/>
    <n v="0"/>
    <n v="0"/>
    <n v="0"/>
    <n v="0"/>
    <n v="0"/>
    <n v="0"/>
    <n v="0"/>
    <n v="0"/>
    <n v="0"/>
    <n v="0"/>
    <n v="0"/>
    <n v="0"/>
    <n v="0"/>
    <n v="0"/>
    <n v="0"/>
    <n v="810"/>
    <n v="150"/>
    <n v="75"/>
    <n v="3445.64"/>
    <n v="420"/>
    <n v="-330.86"/>
    <n v="32651.4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Bolivar"/>
    <s v="Electric"/>
    <s v="Wholesale Municipalities"/>
    <s v="GFR-Lockwood"/>
    <n v="737589"/>
    <n v="31404.1"/>
    <n v="0"/>
    <n v="0"/>
    <n v="19192.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8"/>
  </r>
  <r>
    <x v="3"/>
    <s v="Bolivar"/>
    <s v="Lighting"/>
    <s v="Commercial"/>
    <s v="PL-Private Lighting"/>
    <n v="56139.135000000002"/>
    <n v="17025.39"/>
    <n v="0"/>
    <n v="130.35"/>
    <n v="0"/>
    <n v="0"/>
    <m/>
    <n v="0"/>
    <n v="-5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64"/>
    <n v="0"/>
    <n v="-2.21"/>
    <n v="720.0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Bolivar"/>
    <s v="Lighting"/>
    <s v="Industrial"/>
    <s v="PL-Private Lighting"/>
    <n v="515"/>
    <n v="176.82"/>
    <n v="0"/>
    <n v="5.64"/>
    <n v="0"/>
    <n v="0"/>
    <m/>
    <n v="0"/>
    <n v="-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8"/>
  </r>
  <r>
    <x v="3"/>
    <s v="Bolivar"/>
    <s v="Lighting"/>
    <s v="Municipal Other Lighting"/>
    <s v="PL-Private Lighting"/>
    <n v="249"/>
    <n v="84.1"/>
    <n v="0"/>
    <n v="0"/>
    <n v="0"/>
    <n v="0"/>
    <m/>
    <n v="0"/>
    <n v="-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3"/>
    <s v="Bolivar"/>
    <s v="Lighting"/>
    <s v="Municipal Street Lighting"/>
    <s v="SPL-Municipal St Lighting"/>
    <n v="168445.334"/>
    <n v="24667.74"/>
    <n v="0"/>
    <n v="0"/>
    <n v="0"/>
    <n v="0"/>
    <m/>
    <n v="0"/>
    <n v="-320.06"/>
    <n v="0"/>
    <n v="0"/>
    <n v="0"/>
    <n v="0"/>
    <n v="0"/>
    <n v="0"/>
    <n v="0"/>
    <n v="0"/>
    <n v="0"/>
    <n v="0"/>
    <n v="685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3"/>
    <s v="Bolivar"/>
    <s v="Lighting"/>
    <s v="Residential"/>
    <s v="PL-Private Lighting"/>
    <n v="41538.822999999997"/>
    <n v="15346.78"/>
    <n v="0"/>
    <n v="52.77"/>
    <n v="0"/>
    <n v="0"/>
    <m/>
    <n v="0"/>
    <n v="-4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44"/>
    <n v="0"/>
    <n v="0"/>
    <n v="251.1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Bolivar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3"/>
    <s v="Branson"/>
    <s v="Electric"/>
    <s v="Commercial"/>
    <s v="CB-Commercial"/>
    <n v="3215511"/>
    <n v="393383.59"/>
    <n v="61076.19"/>
    <n v="6923.76"/>
    <n v="0"/>
    <n v="0"/>
    <m/>
    <n v="-343.51145038167903"/>
    <n v="-3731.25"/>
    <n v="0"/>
    <n v="0"/>
    <n v="1446.3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713.33"/>
    <n v="60"/>
    <n v="-156.22"/>
    <n v="30414.3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Branson"/>
    <s v="Electric"/>
    <s v="Commercial"/>
    <s v="GP-General Power"/>
    <n v="6067115"/>
    <n v="632320.65"/>
    <n v="11597.88"/>
    <n v="9418.7900000000009"/>
    <n v="0"/>
    <n v="0"/>
    <m/>
    <n v="0"/>
    <n v="-7472.01"/>
    <n v="0"/>
    <n v="0"/>
    <n v="2592.09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3128.21"/>
    <n v="0"/>
    <n v="-104.21"/>
    <n v="42620.9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s v="Branson"/>
    <s v="Electric"/>
    <s v="Commercial"/>
    <s v="LP-Large Power"/>
    <n v="2371200"/>
    <n v="182071.06"/>
    <n v="567.1"/>
    <n v="1604.78"/>
    <n v="0"/>
    <n v="0"/>
    <m/>
    <n v="0"/>
    <n v="-3537.58"/>
    <n v="0"/>
    <n v="0"/>
    <n v="1067.04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3.56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8"/>
  </r>
  <r>
    <x v="3"/>
    <s v="Branson"/>
    <s v="Electric"/>
    <s v="Commercial"/>
    <s v="SH-Small Heating"/>
    <n v="2507133"/>
    <n v="284070.46000000002"/>
    <n v="31599.61"/>
    <n v="6046.41"/>
    <n v="0"/>
    <n v="0"/>
    <m/>
    <n v="-799.61832061068696"/>
    <n v="-3016.77"/>
    <n v="0"/>
    <n v="0"/>
    <n v="1128.42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2369.86"/>
    <n v="20"/>
    <n v="-45.72"/>
    <n v="23753.34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s v="Branson"/>
    <s v="Electric"/>
    <s v="Commercial"/>
    <s v="TEB-Total Electric Bldg"/>
    <n v="13454880"/>
    <n v="1423363.3"/>
    <n v="36980.269999999997"/>
    <n v="20375.349999999999"/>
    <n v="0"/>
    <n v="0"/>
    <m/>
    <n v="0"/>
    <n v="-16909.919999999998"/>
    <n v="0"/>
    <n v="0"/>
    <n v="5808.42"/>
    <n v="0"/>
    <n v="0"/>
    <n v="0"/>
    <n v="0"/>
    <n v="0"/>
    <n v="0"/>
    <n v="0"/>
    <n v="940.24"/>
    <n v="0"/>
    <n v="0"/>
    <n v="0"/>
    <n v="0"/>
    <n v="0"/>
    <n v="0"/>
    <n v="0"/>
    <n v="0"/>
    <n v="0"/>
    <n v="15"/>
    <n v="7031.92"/>
    <n v="0"/>
    <n v="-408.75"/>
    <n v="87235.5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3"/>
    <s v="Branson"/>
    <s v="Electric"/>
    <s v="Industrial"/>
    <s v="CB-Commercial"/>
    <n v="5202"/>
    <n v="661.27"/>
    <n v="22.69"/>
    <n v="0"/>
    <n v="0"/>
    <n v="0"/>
    <m/>
    <n v="0"/>
    <n v="-3.09"/>
    <n v="0"/>
    <n v="0"/>
    <n v="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3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3"/>
    <s v="Branson"/>
    <s v="Electric"/>
    <s v="Industrial"/>
    <s v="SH-Small Heating"/>
    <n v="15986"/>
    <n v="1988.83"/>
    <n v="158.83000000000001"/>
    <n v="18.399999999999999"/>
    <n v="0"/>
    <n v="0"/>
    <m/>
    <n v="0"/>
    <n v="-13.5"/>
    <n v="0"/>
    <n v="0"/>
    <n v="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44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8"/>
  </r>
  <r>
    <x v="3"/>
    <s v="Branson"/>
    <s v="Electric"/>
    <s v="Industrial"/>
    <s v="TEB-Total Electric Bldg"/>
    <n v="42880"/>
    <n v="4699.99"/>
    <n v="138.97999999999999"/>
    <n v="0"/>
    <n v="0"/>
    <n v="0"/>
    <m/>
    <n v="0"/>
    <n v="-35.86"/>
    <n v="0"/>
    <n v="0"/>
    <n v="1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.32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8"/>
  </r>
  <r>
    <x v="3"/>
    <s v="Branson"/>
    <s v="Electric"/>
    <s v="Interdepartmental"/>
    <s v="CB-Commercial"/>
    <n v="14324"/>
    <n v="1820.86"/>
    <n v="136.13999999999999"/>
    <n v="0"/>
    <n v="0"/>
    <n v="0"/>
    <m/>
    <n v="0"/>
    <n v="-14.47"/>
    <n v="0"/>
    <n v="0"/>
    <n v="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.87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8"/>
  </r>
  <r>
    <x v="3"/>
    <s v="Branson"/>
    <s v="Electric"/>
    <s v="Municipal Buildings"/>
    <s v="CB-Commercial"/>
    <n v="52248"/>
    <n v="6374.15"/>
    <n v="1542.92"/>
    <n v="0"/>
    <n v="0"/>
    <n v="0"/>
    <m/>
    <n v="0"/>
    <n v="-61.77"/>
    <n v="0"/>
    <n v="0"/>
    <n v="2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Branson"/>
    <s v="Electric"/>
    <s v="Municipal Buildings"/>
    <s v="GP-General Power"/>
    <n v="149200"/>
    <n v="16997.86"/>
    <n v="347.45"/>
    <n v="0"/>
    <n v="0"/>
    <n v="0"/>
    <m/>
    <n v="0"/>
    <n v="-227.4"/>
    <n v="0"/>
    <n v="0"/>
    <n v="6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Branson"/>
    <s v="Electric"/>
    <s v="Municipal Buildings"/>
    <s v="SH-Small Heating"/>
    <n v="20049"/>
    <n v="2412.58"/>
    <n v="204.21"/>
    <n v="0"/>
    <n v="0"/>
    <n v="0"/>
    <m/>
    <n v="0"/>
    <n v="-18.7"/>
    <n v="0"/>
    <n v="0"/>
    <n v="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8"/>
  </r>
  <r>
    <x v="3"/>
    <s v="Branson"/>
    <s v="Electric"/>
    <s v="Municipal Buildings"/>
    <s v="TEB-Total Electric Bldg"/>
    <n v="338680"/>
    <n v="37470.050000000003"/>
    <n v="555.91999999999996"/>
    <n v="0"/>
    <n v="0"/>
    <n v="0"/>
    <m/>
    <n v="0"/>
    <n v="-458.87"/>
    <n v="0"/>
    <n v="0"/>
    <n v="15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8"/>
  </r>
  <r>
    <x v="3"/>
    <s v="Branson"/>
    <s v="Electric"/>
    <s v="Municipal Other Lighting"/>
    <s v="CB-Commercial"/>
    <n v="23013"/>
    <n v="2823.4"/>
    <n v="1406.78"/>
    <n v="0"/>
    <n v="0"/>
    <n v="0"/>
    <m/>
    <n v="0"/>
    <n v="-30.57"/>
    <n v="0"/>
    <n v="0"/>
    <n v="1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s v="Branson"/>
    <s v="Electric"/>
    <s v="Municipal Other Lighting"/>
    <s v="GP-General Power"/>
    <n v="28800"/>
    <n v="2809.62"/>
    <n v="69.489999999999995"/>
    <n v="0"/>
    <n v="0"/>
    <n v="0"/>
    <m/>
    <n v="0"/>
    <n v="-51.07"/>
    <n v="0"/>
    <n v="0"/>
    <n v="1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8"/>
  </r>
  <r>
    <x v="3"/>
    <s v="Branson"/>
    <s v="Electric"/>
    <s v="Municipal Other Lighting"/>
    <s v="LS-Special Lighting"/>
    <n v="1523"/>
    <n v="343.87"/>
    <n v="0"/>
    <n v="0"/>
    <n v="0"/>
    <n v="0"/>
    <m/>
    <n v="0"/>
    <n v="-2.69"/>
    <n v="0"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s v="Branson"/>
    <s v="Electric"/>
    <s v="Municipal Other Lighting"/>
    <s v="SH-Small Heating"/>
    <n v="1454"/>
    <n v="159.32"/>
    <n v="45.38"/>
    <n v="0"/>
    <n v="0"/>
    <n v="0"/>
    <m/>
    <n v="0"/>
    <n v="-2.62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8"/>
  </r>
  <r>
    <x v="3"/>
    <s v="Branson"/>
    <s v="Electric"/>
    <s v="Municipal Pumping"/>
    <s v="CB-Commercial"/>
    <n v="120683"/>
    <n v="15168.5"/>
    <n v="2713.72"/>
    <n v="0"/>
    <n v="0"/>
    <n v="0"/>
    <m/>
    <n v="0"/>
    <n v="-92.8"/>
    <n v="0"/>
    <n v="0"/>
    <n v="5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Branson"/>
    <s v="Electric"/>
    <s v="Municipal Pumping"/>
    <s v="GP-General Power"/>
    <n v="1196542"/>
    <n v="115796.45"/>
    <n v="2015.21"/>
    <n v="0"/>
    <n v="0"/>
    <n v="0"/>
    <m/>
    <n v="0"/>
    <n v="-1700.7"/>
    <n v="0"/>
    <n v="0"/>
    <n v="53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Branson"/>
    <s v="Electric"/>
    <s v="Residential"/>
    <s v="RGL-Residential Pilot"/>
    <n v="72219"/>
    <n v="8891.09"/>
    <n v="0"/>
    <n v="141.77000000000001"/>
    <n v="0"/>
    <n v="0"/>
    <m/>
    <n v="0"/>
    <n v="-71.09"/>
    <n v="0"/>
    <n v="0"/>
    <n v="32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670000000000002"/>
    <n v="0"/>
    <n v="0"/>
    <n v="56.1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8"/>
  </r>
  <r>
    <x v="3"/>
    <s v="Branson"/>
    <s v="Electric"/>
    <s v="Residential"/>
    <s v="RG-Residential"/>
    <n v="14614652"/>
    <n v="1783854.58"/>
    <n v="235167.03"/>
    <n v="29323.49"/>
    <n v="0"/>
    <n v="0"/>
    <m/>
    <n v="-21705.326384811098"/>
    <n v="-15193.32"/>
    <n v="0"/>
    <n v="0"/>
    <n v="6576.62"/>
    <n v="0"/>
    <n v="0"/>
    <n v="0"/>
    <n v="0"/>
    <n v="0"/>
    <n v="0"/>
    <n v="0"/>
    <n v="0"/>
    <n v="0"/>
    <n v="0"/>
    <n v="0"/>
    <n v="0"/>
    <n v="0"/>
    <n v="0"/>
    <n v="0"/>
    <n v="930"/>
    <n v="100"/>
    <n v="165"/>
    <n v="3231.74"/>
    <n v="580"/>
    <n v="-278.19"/>
    <n v="13129.8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Branson"/>
    <s v="Lighting"/>
    <s v="Commercial"/>
    <s v="PL-Private Lighting"/>
    <n v="84201.152000000002"/>
    <n v="29015.57"/>
    <n v="0"/>
    <n v="0"/>
    <n v="0"/>
    <n v="0"/>
    <m/>
    <n v="0"/>
    <n v="-82.2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345.91"/>
    <n v="0"/>
    <n v="0"/>
    <n v="1526.5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Branson"/>
    <s v="Lighting"/>
    <s v="Industrial"/>
    <s v="PL-Private Lighting"/>
    <n v="164"/>
    <n v="58.98"/>
    <n v="0"/>
    <n v="0"/>
    <n v="0"/>
    <n v="0"/>
    <m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8"/>
  </r>
  <r>
    <x v="3"/>
    <s v="Branson"/>
    <s v="Lighting"/>
    <s v="Municipal Other Lighting"/>
    <s v="PL-Private Lighting"/>
    <n v="386"/>
    <n v="139.83000000000001"/>
    <n v="0"/>
    <n v="0"/>
    <n v="0"/>
    <n v="0"/>
    <m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3"/>
    <s v="Branson"/>
    <s v="Lighting"/>
    <s v="Municipal Street Lighting"/>
    <s v="SPL-Municipal St Lighting"/>
    <n v="178320.60200000001"/>
    <n v="24547.7"/>
    <n v="0"/>
    <n v="0"/>
    <n v="0"/>
    <n v="0"/>
    <m/>
    <n v="0"/>
    <n v="-338.82"/>
    <n v="0"/>
    <n v="0"/>
    <n v="0"/>
    <n v="0"/>
    <n v="0"/>
    <n v="0"/>
    <n v="0"/>
    <n v="0"/>
    <n v="0"/>
    <n v="0"/>
    <n v="19821.50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3"/>
    <s v="Branson"/>
    <s v="Lighting"/>
    <s v="Residential"/>
    <s v="PL-Private Lighting"/>
    <n v="24080.005000000001"/>
    <n v="9298.7800000000007"/>
    <n v="0"/>
    <n v="0"/>
    <n v="0"/>
    <n v="0"/>
    <m/>
    <n v="0"/>
    <n v="-17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100000000000001"/>
    <n v="0"/>
    <n v="0"/>
    <n v="46.5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Branso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3"/>
    <s v="Buffalo"/>
    <s v="Electric"/>
    <s v="Commercial"/>
    <s v="CB-Commercial"/>
    <n v="1065"/>
    <n v="135.38"/>
    <n v="90.76"/>
    <n v="8.24"/>
    <n v="0"/>
    <n v="0"/>
    <m/>
    <n v="0"/>
    <n v="-1.42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6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Buffalo"/>
    <s v="Electric"/>
    <s v="Residential"/>
    <s v="RG-Residential"/>
    <n v="14908"/>
    <n v="1817.54"/>
    <n v="206.7"/>
    <n v="23.73"/>
    <n v="0"/>
    <n v="0"/>
    <m/>
    <n v="0"/>
    <n v="-16.54"/>
    <n v="0"/>
    <n v="0"/>
    <n v="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8"/>
    <n v="0"/>
    <n v="0"/>
    <n v="40.04999999999999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Buffalo"/>
    <s v="Lighting"/>
    <s v="Residential"/>
    <s v="PL-Private Lighting"/>
    <n v="31"/>
    <n v="14.65"/>
    <n v="0"/>
    <n v="0.28999999999999998"/>
    <n v="0"/>
    <n v="0"/>
    <m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Gravette"/>
    <s v="Electric"/>
    <s v="Commercial"/>
    <s v="CB-Commercial"/>
    <n v="12556"/>
    <n v="1596.1"/>
    <n v="158.83000000000001"/>
    <n v="70.760000000000005"/>
    <n v="0"/>
    <n v="0"/>
    <m/>
    <n v="0"/>
    <n v="-7.5"/>
    <n v="0"/>
    <n v="0"/>
    <n v="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0"/>
    <n v="0"/>
    <n v="119.5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Gravette"/>
    <s v="Electric"/>
    <s v="Industrial"/>
    <s v="GP-General Power"/>
    <n v="117204"/>
    <n v="10323.07"/>
    <n v="138.97999999999999"/>
    <n v="0"/>
    <n v="0"/>
    <n v="0"/>
    <m/>
    <n v="0"/>
    <n v="-6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8.9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Gravette"/>
    <s v="Electric"/>
    <s v="Residential"/>
    <s v="RG-Residential"/>
    <n v="13802"/>
    <n v="1730.08"/>
    <n v="299"/>
    <n v="86.15"/>
    <n v="0"/>
    <n v="0"/>
    <m/>
    <n v="0"/>
    <n v="-9.65"/>
    <n v="0"/>
    <n v="0"/>
    <n v="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2"/>
    <n v="0"/>
    <n v="0"/>
    <n v="42.2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Gravette"/>
    <s v="Lighting"/>
    <s v="Commercial"/>
    <s v="PL-Private Lighting"/>
    <n v="341"/>
    <n v="139.16"/>
    <n v="0"/>
    <n v="0"/>
    <n v="0"/>
    <n v="0"/>
    <m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6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Gravette"/>
    <s v="Lighting"/>
    <s v="Residential"/>
    <s v="PL-Private Lighting"/>
    <n v="31"/>
    <n v="25.96"/>
    <n v="0"/>
    <n v="0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Greenfield"/>
    <s v="Electric"/>
    <s v="Oil Pipeline Pumping"/>
    <s v="GP-General Power"/>
    <n v="211810"/>
    <n v="22536.400000000001"/>
    <n v="69.489999999999995"/>
    <n v="0"/>
    <n v="0"/>
    <n v="0"/>
    <m/>
    <n v="0"/>
    <n v="-402.44"/>
    <n v="0"/>
    <n v="0"/>
    <n v="9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5.9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Joplin"/>
    <s v="Electric"/>
    <s v="Commercial"/>
    <s v="CB-Commercial"/>
    <n v="5977714"/>
    <n v="733691.21"/>
    <n v="84087.63"/>
    <n v="41792.269999999997"/>
    <n v="0"/>
    <n v="0"/>
    <m/>
    <n v="-14989.107457428099"/>
    <n v="-6590.37"/>
    <n v="0"/>
    <n v="0"/>
    <n v="2664.41"/>
    <n v="0"/>
    <n v="0"/>
    <n v="0"/>
    <n v="0"/>
    <n v="0"/>
    <n v="0"/>
    <n v="0"/>
    <n v="55.9"/>
    <n v="0"/>
    <n v="0"/>
    <n v="0"/>
    <n v="0"/>
    <n v="0"/>
    <n v="0"/>
    <n v="0"/>
    <n v="0"/>
    <n v="50"/>
    <n v="45"/>
    <n v="5402.05"/>
    <n v="80"/>
    <n v="-249.4"/>
    <n v="58846.8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Joplin"/>
    <s v="Electric"/>
    <s v="Commercial"/>
    <s v="GP-General Power"/>
    <n v="17912999"/>
    <n v="1743088.31"/>
    <n v="34535.15"/>
    <n v="32490.79"/>
    <n v="0"/>
    <n v="0"/>
    <m/>
    <n v="0"/>
    <n v="-19620.5"/>
    <n v="0"/>
    <n v="0"/>
    <n v="7223.1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7722.82"/>
    <n v="0"/>
    <n v="-2.0499999999999998"/>
    <n v="102649.95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s v="Joplin"/>
    <s v="Electric"/>
    <s v="Commercial"/>
    <s v="LP-Large Power"/>
    <n v="5901600"/>
    <n v="448247.7"/>
    <n v="850.65"/>
    <n v="240"/>
    <n v="0"/>
    <n v="0"/>
    <m/>
    <n v="0"/>
    <n v="-10174.629999999999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8"/>
  </r>
  <r>
    <x v="3"/>
    <s v="Joplin"/>
    <s v="Electric"/>
    <s v="Commercial"/>
    <s v="LS-Special Lighting"/>
    <n v="4099"/>
    <n v="638.04999999999995"/>
    <n v="0"/>
    <n v="37.53"/>
    <n v="0"/>
    <n v="0"/>
    <m/>
    <n v="0"/>
    <n v="-6.88"/>
    <n v="0"/>
    <n v="0"/>
    <n v="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8"/>
  </r>
  <r>
    <x v="3"/>
    <s v="Joplin"/>
    <s v="Electric"/>
    <s v="Commercial"/>
    <s v="SH-Small Heating"/>
    <n v="836408"/>
    <n v="96574.22"/>
    <n v="10233.19"/>
    <n v="5627.59"/>
    <n v="0"/>
    <n v="0"/>
    <m/>
    <n v="-5965.6488549618298"/>
    <n v="-893.77"/>
    <n v="0"/>
    <n v="0"/>
    <n v="338.2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761.53"/>
    <n v="20"/>
    <n v="-17.84"/>
    <n v="6693.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s v="Joplin"/>
    <s v="Electric"/>
    <s v="Commercial"/>
    <s v="TEB-Total Electric Bldg"/>
    <n v="3266337"/>
    <n v="337616.47"/>
    <n v="7296.45"/>
    <n v="6303.7"/>
    <n v="0"/>
    <n v="0"/>
    <m/>
    <n v="0"/>
    <n v="-3219.35"/>
    <n v="0"/>
    <n v="0"/>
    <n v="1231.83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2.11"/>
    <n v="0"/>
    <n v="0"/>
    <n v="19369.2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3"/>
    <s v="Joplin"/>
    <s v="Electric"/>
    <s v="Industrial"/>
    <s v="CB-Commercial"/>
    <n v="29593"/>
    <n v="3646.87"/>
    <n v="282.11"/>
    <n v="216.08"/>
    <n v="0"/>
    <n v="0"/>
    <m/>
    <n v="0"/>
    <n v="-25.68"/>
    <n v="0"/>
    <n v="0"/>
    <n v="12.05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33.979999999999997"/>
    <n v="0"/>
    <n v="0"/>
    <n v="259.1000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3"/>
    <s v="Joplin"/>
    <s v="Electric"/>
    <s v="Industrial"/>
    <s v="GP-General Power"/>
    <n v="7099383"/>
    <n v="593425.55000000005"/>
    <n v="3306.33"/>
    <n v="3169.75"/>
    <n v="0"/>
    <n v="0"/>
    <m/>
    <n v="0"/>
    <n v="-10931.97"/>
    <n v="0"/>
    <n v="0"/>
    <n v="1902.83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4330.8999999999996"/>
    <n v="0"/>
    <n v="-50.36"/>
    <n v="25836.5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Joplin"/>
    <s v="Electric"/>
    <s v="Industrial"/>
    <s v="LP-Large Power"/>
    <n v="23912072"/>
    <n v="1692615.52"/>
    <n v="3686.15"/>
    <n v="960"/>
    <n v="0"/>
    <n v="0"/>
    <m/>
    <n v="0"/>
    <n v="-43697.07"/>
    <n v="0"/>
    <n v="0"/>
    <n v="2116.37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13915.59"/>
    <n v="0"/>
    <n v="0"/>
    <n v="73271.64999999999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8"/>
  </r>
  <r>
    <x v="3"/>
    <s v="Joplin"/>
    <s v="Electric"/>
    <s v="Industrial"/>
    <s v="SH-Small Heating"/>
    <n v="1591"/>
    <n v="197.94"/>
    <n v="22.69"/>
    <n v="14.06"/>
    <n v="0"/>
    <n v="0"/>
    <m/>
    <n v="0"/>
    <n v="-1.04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9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8"/>
  </r>
  <r>
    <x v="3"/>
    <s v="Joplin"/>
    <s v="Electric"/>
    <s v="Industrial"/>
    <s v="TEB-Total Electric Bldg"/>
    <n v="313840"/>
    <n v="33977.440000000002"/>
    <n v="596.22"/>
    <n v="788.2"/>
    <n v="0"/>
    <n v="0"/>
    <m/>
    <n v="0"/>
    <n v="-396.78"/>
    <n v="0"/>
    <n v="0"/>
    <n v="141.22999999999999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888.06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8"/>
  </r>
  <r>
    <x v="3"/>
    <s v="Joplin"/>
    <s v="Electric"/>
    <s v="Interdepartmental"/>
    <s v="CB-Commercial"/>
    <n v="63540"/>
    <n v="8050.52"/>
    <n v="158.83000000000001"/>
    <n v="0"/>
    <n v="0"/>
    <n v="0"/>
    <m/>
    <n v="0"/>
    <n v="-57.8"/>
    <n v="0"/>
    <n v="0"/>
    <n v="2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9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8"/>
  </r>
  <r>
    <x v="3"/>
    <s v="Joplin"/>
    <s v="Electric"/>
    <s v="Municipal Buildings"/>
    <s v="CB-Commercial"/>
    <n v="115666"/>
    <n v="14484.48"/>
    <n v="1565.61"/>
    <n v="0"/>
    <n v="0"/>
    <n v="0"/>
    <m/>
    <n v="0"/>
    <n v="-118.09"/>
    <n v="0"/>
    <n v="0"/>
    <n v="5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Joplin"/>
    <s v="Electric"/>
    <s v="Municipal Buildings"/>
    <s v="GP-General Power"/>
    <n v="524836"/>
    <n v="53767.73"/>
    <n v="1042.3499999999999"/>
    <n v="0"/>
    <n v="0"/>
    <n v="0"/>
    <m/>
    <n v="0"/>
    <n v="-599.01"/>
    <n v="0"/>
    <n v="0"/>
    <n v="23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Joplin"/>
    <s v="Electric"/>
    <s v="Municipal Buildings"/>
    <s v="SH-Small Heating"/>
    <n v="283"/>
    <n v="35.22"/>
    <n v="90.76"/>
    <n v="0"/>
    <n v="0"/>
    <n v="0"/>
    <m/>
    <n v="0"/>
    <n v="-0.27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8"/>
  </r>
  <r>
    <x v="3"/>
    <s v="Joplin"/>
    <s v="Electric"/>
    <s v="Municipal Buildings"/>
    <s v="TEB-Total Electric Bldg"/>
    <n v="35520"/>
    <n v="3671.4"/>
    <n v="208.47"/>
    <n v="0"/>
    <n v="0"/>
    <n v="0"/>
    <m/>
    <n v="0"/>
    <n v="-65.41"/>
    <n v="0"/>
    <n v="0"/>
    <n v="1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8"/>
  </r>
  <r>
    <x v="3"/>
    <s v="Joplin"/>
    <s v="Electric"/>
    <s v="Municipal Other Lighting"/>
    <s v="CB-Commercial"/>
    <n v="34036"/>
    <n v="4121.84"/>
    <n v="1679.06"/>
    <n v="0"/>
    <n v="0"/>
    <n v="0"/>
    <m/>
    <n v="0"/>
    <n v="-48.79"/>
    <n v="0"/>
    <n v="0"/>
    <n v="1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s v="Joplin"/>
    <s v="Electric"/>
    <s v="Municipal Other Lighting"/>
    <s v="GP-General Power"/>
    <n v="51840"/>
    <n v="6460.12"/>
    <n v="138.97999999999999"/>
    <n v="0"/>
    <n v="0"/>
    <n v="0"/>
    <m/>
    <n v="0"/>
    <n v="-55.79"/>
    <n v="0"/>
    <n v="0"/>
    <n v="2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8"/>
  </r>
  <r>
    <x v="3"/>
    <s v="Joplin"/>
    <s v="Electric"/>
    <s v="Municipal Other Lighting"/>
    <s v="LS-Special Lighting"/>
    <n v="1902"/>
    <n v="319.5"/>
    <n v="0"/>
    <n v="0"/>
    <n v="0"/>
    <n v="0"/>
    <m/>
    <n v="0"/>
    <n v="-3.08"/>
    <n v="0"/>
    <n v="0"/>
    <n v="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s v="Joplin"/>
    <s v="Electric"/>
    <s v="Municipal Other Lighting"/>
    <s v="MS-Miscellaneous"/>
    <n v="11295"/>
    <n v="1122.72"/>
    <n v="19.510000000000002"/>
    <n v="0"/>
    <n v="0"/>
    <n v="0"/>
    <m/>
    <n v="0"/>
    <n v="-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8"/>
  </r>
  <r>
    <x v="3"/>
    <s v="Joplin"/>
    <s v="Electric"/>
    <s v="Municipal Pumping"/>
    <s v="CB-Commercial"/>
    <n v="25258"/>
    <n v="3132.74"/>
    <n v="726.08"/>
    <n v="0"/>
    <n v="0"/>
    <n v="0"/>
    <m/>
    <n v="0"/>
    <n v="-27.68"/>
    <n v="0"/>
    <n v="0"/>
    <n v="1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Joplin"/>
    <s v="Electric"/>
    <s v="Municipal Pumping"/>
    <s v="GP-General Power"/>
    <n v="1091438"/>
    <n v="103619.01"/>
    <n v="694.9"/>
    <n v="0"/>
    <n v="0"/>
    <n v="0"/>
    <m/>
    <n v="0"/>
    <n v="-1351.65"/>
    <n v="0"/>
    <n v="0"/>
    <n v="491.16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Joplin"/>
    <s v="Electric"/>
    <s v="Oil Pipeline Pumping"/>
    <s v="LP-Large Power"/>
    <n v="1592911"/>
    <n v="127827.89"/>
    <n v="283.55"/>
    <n v="0"/>
    <n v="0"/>
    <n v="0"/>
    <m/>
    <n v="0"/>
    <n v="-296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21.1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8"/>
  </r>
  <r>
    <x v="3"/>
    <s v="Joplin"/>
    <s v="Electric"/>
    <s v="Residential"/>
    <s v="RGL-Residential Pilot"/>
    <n v="64016"/>
    <n v="7815.21"/>
    <n v="0"/>
    <n v="409.82"/>
    <n v="0"/>
    <n v="0"/>
    <m/>
    <n v="0"/>
    <n v="-73.150000000000006"/>
    <n v="0"/>
    <n v="0"/>
    <n v="2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37"/>
    <n v="0"/>
    <n v="0"/>
    <n v="8.1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8"/>
  </r>
  <r>
    <x v="3"/>
    <s v="Joplin"/>
    <s v="Electric"/>
    <s v="Residential"/>
    <s v="RG-Residential"/>
    <n v="25145326.5"/>
    <n v="3058076.1"/>
    <n v="390950.25"/>
    <n v="164814.37"/>
    <n v="0"/>
    <n v="0"/>
    <m/>
    <n v="-142452.29007633601"/>
    <n v="-27793.05"/>
    <n v="0"/>
    <n v="0"/>
    <n v="11296.4"/>
    <n v="0"/>
    <n v="0"/>
    <n v="0"/>
    <n v="0"/>
    <n v="0"/>
    <n v="0"/>
    <n v="0"/>
    <n v="0"/>
    <n v="0"/>
    <n v="0"/>
    <n v="0"/>
    <n v="0"/>
    <n v="0"/>
    <n v="0"/>
    <n v="0"/>
    <n v="1590"/>
    <n v="200"/>
    <n v="405"/>
    <n v="7202.2"/>
    <n v="1100"/>
    <n v="-657.06"/>
    <n v="14349.95"/>
    <n v="1.81898940354586E-1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Joplin"/>
    <s v="Lighting"/>
    <s v="Commercial"/>
    <s v="PL-Private Lighting"/>
    <n v="192392.057"/>
    <n v="52392.36"/>
    <n v="0"/>
    <n v="2093.8000000000002"/>
    <n v="0"/>
    <n v="0"/>
    <m/>
    <n v="0"/>
    <n v="-170.78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15"/>
    <n v="520.5"/>
    <n v="0"/>
    <n v="0"/>
    <n v="3316.4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Joplin"/>
    <s v="Lighting"/>
    <s v="Industrial"/>
    <s v="PL-Private Lighting"/>
    <n v="18727.727999999999"/>
    <n v="4598.5200000000004"/>
    <n v="0"/>
    <n v="264.08999999999997"/>
    <n v="0"/>
    <n v="0"/>
    <m/>
    <n v="0"/>
    <n v="-2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.73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8"/>
  </r>
  <r>
    <x v="3"/>
    <s v="Joplin"/>
    <s v="Lighting"/>
    <s v="Municipal Buildings"/>
    <s v="PL-Private Lighting"/>
    <n v="540"/>
    <n v="179.66"/>
    <n v="0"/>
    <n v="0"/>
    <n v="0"/>
    <n v="0"/>
    <m/>
    <n v="0"/>
    <n v="-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8"/>
  </r>
  <r>
    <x v="3"/>
    <s v="Joplin"/>
    <s v="Lighting"/>
    <s v="Municipal Other Lighting"/>
    <s v="PL-Private Lighting"/>
    <n v="4396"/>
    <n v="980.38"/>
    <n v="0"/>
    <n v="0"/>
    <n v="0"/>
    <n v="0"/>
    <m/>
    <n v="0"/>
    <n v="-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3"/>
    <s v="Joplin"/>
    <s v="Lighting"/>
    <s v="Municipal Street Lighting"/>
    <s v="SPL-Municipal St Lighting"/>
    <n v="306211.12199999997"/>
    <n v="48290.43"/>
    <n v="0"/>
    <n v="0"/>
    <n v="0"/>
    <n v="0"/>
    <m/>
    <n v="0"/>
    <n v="-581.80999999999995"/>
    <n v="0"/>
    <n v="0"/>
    <n v="0"/>
    <n v="0"/>
    <n v="0"/>
    <n v="0"/>
    <n v="0"/>
    <n v="0"/>
    <n v="0"/>
    <n v="0"/>
    <n v="2694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3"/>
    <s v="Joplin"/>
    <s v="Lighting"/>
    <s v="Residential"/>
    <s v="PL-Private Lighting"/>
    <n v="57813.008999999998"/>
    <n v="13321.3"/>
    <n v="0"/>
    <n v="506.52"/>
    <n v="0"/>
    <n v="0"/>
    <m/>
    <n v="0"/>
    <n v="-57.27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29.03"/>
    <n v="0"/>
    <n v="-0.42"/>
    <n v="49.79"/>
    <n v="28.45"/>
    <n v="0"/>
    <n v="0"/>
    <n v="0"/>
    <n v="-4.87"/>
    <n v="0"/>
    <m/>
    <x v="0"/>
    <m/>
    <m/>
    <m/>
    <m/>
    <m/>
    <m/>
    <m/>
    <m/>
    <n v="0"/>
    <n v="0"/>
    <n v="0"/>
    <n v="0"/>
    <x v="0"/>
    <x v="4"/>
    <m/>
    <x v="28"/>
  </r>
  <r>
    <x v="3"/>
    <s v="Jopli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3"/>
    <s v="Neosho"/>
    <s v="Electric"/>
    <s v="Commercial"/>
    <s v="CB-Commercial"/>
    <n v="3085512"/>
    <n v="389222.5"/>
    <n v="51671.16"/>
    <n v="11458.18"/>
    <n v="0"/>
    <n v="0"/>
    <m/>
    <n v="-4568.9518496770397"/>
    <n v="-2497.2399999999998"/>
    <n v="0"/>
    <n v="0"/>
    <n v="1385.35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2862.76"/>
    <n v="0"/>
    <n v="-80.81"/>
    <n v="27837.9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Neosho"/>
    <s v="Electric"/>
    <s v="Commercial"/>
    <s v="GP-General Power"/>
    <n v="6908966"/>
    <n v="290013.68"/>
    <n v="16024.4"/>
    <n v="72.989999999999995"/>
    <n v="0"/>
    <n v="0"/>
    <m/>
    <n v="0"/>
    <n v="-6306.91"/>
    <n v="0"/>
    <n v="0"/>
    <n v="2920.72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4153.37"/>
    <n v="0"/>
    <n v="0"/>
    <n v="35544.2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s v="Neosho"/>
    <s v="Electric"/>
    <s v="Commercial"/>
    <s v="LS-Special Lighting"/>
    <n v="876"/>
    <n v="187.43"/>
    <n v="0"/>
    <n v="0"/>
    <n v="0"/>
    <n v="0"/>
    <m/>
    <n v="0"/>
    <n v="-0.37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8"/>
  </r>
  <r>
    <x v="3"/>
    <s v="Neosho"/>
    <s v="Electric"/>
    <s v="Commercial"/>
    <s v="SH-Small Heating"/>
    <n v="355483"/>
    <n v="43180.91"/>
    <n v="3926.89"/>
    <n v="1344.66"/>
    <n v="0"/>
    <n v="0"/>
    <m/>
    <n v="0"/>
    <n v="-290.64"/>
    <n v="0"/>
    <n v="0"/>
    <n v="159.3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32.84"/>
    <n v="0"/>
    <n v="0"/>
    <n v="3088.4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s v="Neosho"/>
    <s v="Electric"/>
    <s v="Commercial"/>
    <s v="TEB-Total Electric Bldg"/>
    <n v="1030285"/>
    <n v="107259.98"/>
    <n v="3196.54"/>
    <n v="0"/>
    <n v="0"/>
    <n v="0"/>
    <m/>
    <n v="0"/>
    <n v="-1182.57"/>
    <n v="0"/>
    <n v="0"/>
    <n v="463.65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125.98"/>
    <n v="0"/>
    <n v="0"/>
    <n v="3606.2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3"/>
    <s v="Neosho"/>
    <s v="Electric"/>
    <s v="Industrial"/>
    <s v="CB-Commercial"/>
    <n v="62047"/>
    <n v="7887.37"/>
    <n v="340.35"/>
    <n v="340.2"/>
    <n v="0"/>
    <n v="0"/>
    <m/>
    <n v="0"/>
    <n v="-42.49"/>
    <n v="0"/>
    <n v="0"/>
    <n v="25.68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-158.69"/>
    <n v="0"/>
    <n v="0"/>
    <n v="667.8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3"/>
    <s v="Neosho"/>
    <s v="Electric"/>
    <s v="Industrial"/>
    <s v="GP-General Power"/>
    <n v="980427"/>
    <n v="105464.56"/>
    <n v="1320.31"/>
    <n v="0"/>
    <n v="0"/>
    <n v="0"/>
    <m/>
    <n v="0"/>
    <n v="-1097.82"/>
    <n v="0"/>
    <n v="0"/>
    <n v="305.89999999999998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2330.2199999999998"/>
    <n v="0"/>
    <n v="0"/>
    <n v="5738.0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Neosho"/>
    <s v="Electric"/>
    <s v="Industrial"/>
    <s v="LP-Large Power"/>
    <n v="10978777"/>
    <n v="720419.27"/>
    <n v="1134.2"/>
    <n v="0"/>
    <n v="0"/>
    <n v="0"/>
    <m/>
    <n v="0"/>
    <n v="-20420.53"/>
    <n v="0"/>
    <n v="0"/>
    <n v="314.54000000000002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-376.31"/>
    <n v="0"/>
    <n v="0"/>
    <n v="12334.8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8"/>
  </r>
  <r>
    <x v="3"/>
    <s v="Neosho"/>
    <s v="Electric"/>
    <s v="Industrial"/>
    <s v="TEB-Total Electric Bldg"/>
    <n v="66240"/>
    <n v="4921.16"/>
    <n v="69.489999999999995"/>
    <n v="0"/>
    <n v="0"/>
    <n v="0"/>
    <m/>
    <n v="0"/>
    <n v="-102.98"/>
    <n v="0"/>
    <n v="0"/>
    <n v="29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.6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8"/>
  </r>
  <r>
    <x v="3"/>
    <s v="Neosho"/>
    <s v="Electric"/>
    <s v="Interdepartmental"/>
    <s v="CB-Commercial"/>
    <n v="5712"/>
    <n v="726.1"/>
    <n v="181.52"/>
    <n v="0"/>
    <n v="0"/>
    <n v="0"/>
    <m/>
    <n v="0"/>
    <n v="-4.25"/>
    <n v="0"/>
    <n v="0"/>
    <n v="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4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8"/>
  </r>
  <r>
    <x v="3"/>
    <s v="Neosho"/>
    <s v="Electric"/>
    <s v="Municipal Buildings"/>
    <s v="CB-Commercial"/>
    <n v="84989"/>
    <n v="10779.28"/>
    <n v="2495.9"/>
    <n v="0"/>
    <n v="0"/>
    <n v="0"/>
    <m/>
    <n v="0"/>
    <n v="-56.58"/>
    <n v="0"/>
    <n v="0"/>
    <n v="38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Neosho"/>
    <s v="Electric"/>
    <s v="Municipal Buildings"/>
    <s v="GP-General Power"/>
    <n v="35960"/>
    <n v="3872.91"/>
    <n v="208.47"/>
    <n v="0"/>
    <n v="0"/>
    <n v="0"/>
    <m/>
    <n v="0"/>
    <n v="-54.66"/>
    <n v="0"/>
    <n v="0"/>
    <n v="1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Neosho"/>
    <s v="Electric"/>
    <s v="Municipal Buildings"/>
    <s v="SH-Small Heating"/>
    <n v="9164"/>
    <n v="1140.0999999999999"/>
    <n v="68.069999999999993"/>
    <n v="0"/>
    <n v="0"/>
    <n v="0"/>
    <m/>
    <n v="0"/>
    <n v="-8.25"/>
    <n v="0"/>
    <n v="0"/>
    <n v="4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8"/>
  </r>
  <r>
    <x v="3"/>
    <s v="Neosho"/>
    <s v="Electric"/>
    <s v="Municipal Buildings"/>
    <s v="TEB-Total Electric Bldg"/>
    <n v="9600"/>
    <n v="1169.83"/>
    <n v="69.489999999999995"/>
    <n v="0"/>
    <n v="0"/>
    <n v="0"/>
    <m/>
    <n v="0"/>
    <n v="-16.420000000000002"/>
    <n v="0"/>
    <n v="0"/>
    <n v="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8"/>
  </r>
  <r>
    <x v="3"/>
    <s v="Neosho"/>
    <s v="Electric"/>
    <s v="Municipal Other Lighting"/>
    <s v="CB-Commercial"/>
    <n v="22611"/>
    <n v="2874.27"/>
    <n v="1157.19"/>
    <n v="0"/>
    <n v="0"/>
    <n v="0"/>
    <m/>
    <n v="0"/>
    <n v="-14.83"/>
    <n v="0"/>
    <n v="0"/>
    <n v="10.13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s v="Neosho"/>
    <s v="Electric"/>
    <s v="Municipal Other Lighting"/>
    <s v="LS-Special Lighting"/>
    <n v="3461"/>
    <n v="605.88"/>
    <n v="0"/>
    <n v="0"/>
    <n v="0"/>
    <n v="0"/>
    <m/>
    <n v="0"/>
    <n v="-2.87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s v="Neosho"/>
    <s v="Electric"/>
    <s v="Municipal Pumping"/>
    <s v="CB-Commercial"/>
    <n v="151375"/>
    <n v="18802.27"/>
    <n v="1610.99"/>
    <n v="0"/>
    <n v="0"/>
    <n v="0"/>
    <m/>
    <n v="0"/>
    <n v="-142.56"/>
    <n v="0"/>
    <n v="0"/>
    <n v="68.0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Neosho"/>
    <s v="Electric"/>
    <s v="Municipal Pumping"/>
    <s v="GP-General Power"/>
    <n v="710639"/>
    <n v="67377.039999999994"/>
    <n v="1389.8"/>
    <n v="0"/>
    <n v="0"/>
    <n v="0"/>
    <m/>
    <n v="0"/>
    <n v="-711.31"/>
    <n v="0"/>
    <n v="0"/>
    <n v="319.7900000000000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Neosho"/>
    <s v="Electric"/>
    <s v="Municipal Pumping"/>
    <s v="TEB-Total Electric Bldg"/>
    <n v="37137"/>
    <n v="4212.8100000000004"/>
    <n v="208.47"/>
    <n v="0"/>
    <n v="0"/>
    <n v="0"/>
    <m/>
    <n v="0"/>
    <n v="-24.8"/>
    <n v="0"/>
    <n v="0"/>
    <n v="16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8"/>
  </r>
  <r>
    <x v="3"/>
    <s v="Neosho"/>
    <s v="Electric"/>
    <s v="Oil Pipeline Pumping"/>
    <s v="LP-Large Power"/>
    <n v="2120000"/>
    <n v="134575.01999999999"/>
    <n v="283.55"/>
    <n v="0"/>
    <n v="0"/>
    <n v="0"/>
    <m/>
    <n v="0"/>
    <n v="-394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58.5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8"/>
  </r>
  <r>
    <x v="3"/>
    <s v="Neosho"/>
    <s v="Electric"/>
    <s v="Praxair/ICI"/>
    <s v="SC-P PRAXAIR Transmission"/>
    <n v="3945396"/>
    <n v="240908.37"/>
    <n v="0"/>
    <n v="0"/>
    <n v="0"/>
    <n v="0"/>
    <m/>
    <n v="0"/>
    <n v="-7338.44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8"/>
  </r>
  <r>
    <x v="3"/>
    <s v="Neosho"/>
    <s v="Electric"/>
    <s v="Residential"/>
    <s v="RGL-Residential Pilot"/>
    <n v="41441"/>
    <n v="5122.01"/>
    <n v="0"/>
    <n v="141.79"/>
    <n v="0"/>
    <n v="0"/>
    <m/>
    <n v="0"/>
    <n v="-37.979999999999997"/>
    <n v="0"/>
    <n v="0"/>
    <n v="1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1"/>
    <n v="0"/>
    <n v="0"/>
    <n v="119.29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8"/>
  </r>
  <r>
    <x v="3"/>
    <s v="Neosho"/>
    <s v="Electric"/>
    <s v="Residential"/>
    <s v="RG-Residential"/>
    <n v="12530076.699999999"/>
    <n v="1540726.74"/>
    <n v="192202.71"/>
    <n v="50736.67"/>
    <n v="0"/>
    <n v="0"/>
    <m/>
    <n v="-56251.756900149798"/>
    <n v="-12110.05"/>
    <n v="0"/>
    <n v="0"/>
    <n v="5638.25"/>
    <n v="0"/>
    <n v="0"/>
    <n v="0"/>
    <n v="0"/>
    <n v="0"/>
    <n v="0"/>
    <n v="0"/>
    <n v="0"/>
    <n v="0"/>
    <n v="0"/>
    <n v="0"/>
    <n v="0"/>
    <n v="0"/>
    <n v="0"/>
    <n v="0"/>
    <n v="1350"/>
    <n v="200"/>
    <n v="225"/>
    <n v="3616.19"/>
    <n v="440"/>
    <n v="-298.43"/>
    <n v="40681.0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Neosho"/>
    <s v="Lighting"/>
    <s v="Commercial"/>
    <s v="PL-Private Lighting"/>
    <n v="131057.386"/>
    <n v="38974.230000000003"/>
    <n v="0"/>
    <n v="66.38"/>
    <n v="0"/>
    <n v="0"/>
    <m/>
    <n v="0"/>
    <n v="-82.33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26.36"/>
    <n v="0"/>
    <n v="-0.64"/>
    <n v="1937.3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Neosho"/>
    <s v="Lighting"/>
    <s v="Industrial"/>
    <s v="PL-Private Lighting"/>
    <n v="12358"/>
    <n v="2823.61"/>
    <n v="0"/>
    <n v="0"/>
    <n v="0"/>
    <n v="0"/>
    <m/>
    <n v="0"/>
    <n v="-1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4"/>
    <n v="0"/>
    <n v="0"/>
    <n v="77.39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8"/>
  </r>
  <r>
    <x v="3"/>
    <s v="Neosho"/>
    <s v="Lighting"/>
    <s v="Municipal Buildings"/>
    <s v="PL-Private Lighting"/>
    <n v="489"/>
    <n v="157.85"/>
    <n v="0"/>
    <n v="0"/>
    <n v="0"/>
    <n v="0"/>
    <m/>
    <n v="0"/>
    <n v="-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8"/>
  </r>
  <r>
    <x v="3"/>
    <s v="Neosho"/>
    <s v="Lighting"/>
    <s v="Municipal Other Lighting"/>
    <s v="PL-Private Lighting"/>
    <n v="441"/>
    <n v="147.41"/>
    <n v="0"/>
    <n v="0"/>
    <n v="0"/>
    <n v="0"/>
    <m/>
    <n v="0"/>
    <n v="-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3"/>
    <s v="Neosho"/>
    <s v="Lighting"/>
    <s v="Municipal Street Lighting"/>
    <s v="SPL-Municipal St Lighting"/>
    <n v="152421.99"/>
    <n v="21543.78"/>
    <n v="0"/>
    <n v="0"/>
    <n v="0"/>
    <n v="0"/>
    <m/>
    <n v="0"/>
    <n v="-289.60000000000002"/>
    <n v="0"/>
    <n v="0"/>
    <n v="0"/>
    <n v="0"/>
    <n v="0"/>
    <n v="0"/>
    <n v="0"/>
    <n v="0"/>
    <n v="0"/>
    <n v="0"/>
    <n v="76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3"/>
    <s v="Neosho"/>
    <s v="Lighting"/>
    <s v="Residential"/>
    <s v="PL-Private Lighting"/>
    <n v="63953.796000000002"/>
    <n v="23545.63"/>
    <n v="0"/>
    <n v="53.96"/>
    <n v="0"/>
    <n v="0"/>
    <m/>
    <n v="0"/>
    <n v="-50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1"/>
    <n v="0"/>
    <n v="-0.37"/>
    <n v="460.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Neosho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3"/>
    <s v="Ozark"/>
    <s v="Electric"/>
    <s v="Commercial"/>
    <s v="CB-Commercial"/>
    <n v="3346902"/>
    <n v="415640.14"/>
    <n v="53346.48"/>
    <n v="11495.01"/>
    <n v="0"/>
    <n v="0"/>
    <m/>
    <n v="-3125.95419847328"/>
    <n v="-3168.76"/>
    <n v="0"/>
    <n v="0"/>
    <n v="1505.94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3737.25"/>
    <n v="20"/>
    <n v="-53.51"/>
    <n v="30094.5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Ozark"/>
    <s v="Electric"/>
    <s v="Commercial"/>
    <s v="GP-General Power"/>
    <n v="5783949"/>
    <n v="591863.87"/>
    <n v="11933.75"/>
    <n v="3441.64"/>
    <n v="0"/>
    <n v="0"/>
    <m/>
    <n v="0"/>
    <n v="-6196.79"/>
    <n v="0"/>
    <n v="0"/>
    <n v="2494.19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572.8500000000004"/>
    <n v="0"/>
    <n v="-104.03"/>
    <n v="26644.62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s v="Ozark"/>
    <s v="Electric"/>
    <s v="Commercial"/>
    <s v="LS-Special Lighting"/>
    <n v="1743"/>
    <n v="391.89"/>
    <n v="0"/>
    <n v="3.26"/>
    <n v="0"/>
    <n v="0"/>
    <m/>
    <n v="0"/>
    <n v="-0.71"/>
    <n v="0"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8"/>
  </r>
  <r>
    <x v="3"/>
    <s v="Ozark"/>
    <s v="Electric"/>
    <s v="Commercial"/>
    <s v="CB-Commerc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Ozark"/>
    <s v="Electric"/>
    <s v="Commercial"/>
    <s v="SH-Small Heating"/>
    <n v="461141"/>
    <n v="54923.24"/>
    <n v="5795.79"/>
    <n v="1882.94"/>
    <n v="0"/>
    <n v="0"/>
    <m/>
    <n v="0"/>
    <n v="-450.28"/>
    <n v="0"/>
    <n v="0"/>
    <n v="20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.24"/>
    <n v="0"/>
    <n v="-22.41"/>
    <n v="4181.729999999999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s v="Ozark"/>
    <s v="Electric"/>
    <s v="Commercial"/>
    <s v="TEB-Total Electric Bldg"/>
    <n v="1156390"/>
    <n v="127420.36"/>
    <n v="2779.6"/>
    <n v="1343.79"/>
    <n v="0"/>
    <n v="0"/>
    <m/>
    <n v="0"/>
    <n v="-1026.54"/>
    <n v="0"/>
    <n v="0"/>
    <n v="520.3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.6"/>
    <n v="0"/>
    <n v="0"/>
    <n v="3660.1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3"/>
    <s v="Ozark"/>
    <s v="Electric"/>
    <s v="Industrial"/>
    <s v="CB-Commercial"/>
    <n v="8030"/>
    <n v="956.15"/>
    <n v="113.45"/>
    <n v="19.46"/>
    <n v="0"/>
    <n v="0"/>
    <m/>
    <n v="0"/>
    <n v="-10.95"/>
    <n v="0"/>
    <n v="0"/>
    <n v="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"/>
    <n v="0"/>
    <n v="0"/>
    <n v="81.6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3"/>
    <s v="Ozark"/>
    <s v="Electric"/>
    <s v="Industrial"/>
    <s v="GP-General Power"/>
    <n v="320176"/>
    <n v="34616.839999999997"/>
    <n v="486.43"/>
    <n v="461.38"/>
    <n v="0"/>
    <n v="0"/>
    <m/>
    <n v="0"/>
    <n v="-477.27"/>
    <n v="0"/>
    <n v="0"/>
    <n v="14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76"/>
    <n v="0"/>
    <n v="0"/>
    <n v="2102.1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Ozark"/>
    <s v="Electric"/>
    <s v="Industrial"/>
    <s v="TEB-Total Electric Bldg"/>
    <n v="251785"/>
    <n v="30893.21"/>
    <n v="138.97999999999999"/>
    <n v="1510.87"/>
    <n v="0"/>
    <n v="0"/>
    <m/>
    <n v="0"/>
    <n v="-477.39"/>
    <n v="0"/>
    <n v="0"/>
    <n v="113.3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428.4499999999998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8"/>
  </r>
  <r>
    <x v="3"/>
    <s v="Ozark"/>
    <s v="Electric"/>
    <s v="Interdepartmental"/>
    <s v="CB-Commercial"/>
    <n v="3306"/>
    <n v="420.25"/>
    <n v="68.069999999999993"/>
    <n v="0"/>
    <n v="0"/>
    <n v="0"/>
    <m/>
    <n v="0"/>
    <n v="-4.87"/>
    <n v="0"/>
    <n v="0"/>
    <n v="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8"/>
  </r>
  <r>
    <x v="3"/>
    <s v="Ozark"/>
    <s v="Electric"/>
    <s v="Municipal Buildings"/>
    <s v="CB-Commercial"/>
    <n v="61873"/>
    <n v="7925.55"/>
    <n v="1359.13"/>
    <n v="0"/>
    <n v="0"/>
    <n v="0"/>
    <m/>
    <n v="0"/>
    <n v="-35.85"/>
    <n v="0"/>
    <n v="0"/>
    <n v="2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Ozark"/>
    <s v="Electric"/>
    <s v="Municipal Buildings"/>
    <s v="GP-General Power"/>
    <n v="222960"/>
    <n v="21618.55"/>
    <n v="277.95999999999998"/>
    <n v="0"/>
    <n v="0"/>
    <n v="0"/>
    <m/>
    <n v="0"/>
    <n v="-175.25"/>
    <n v="0"/>
    <n v="0"/>
    <n v="10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Ozark"/>
    <s v="Electric"/>
    <s v="Municipal Buildings"/>
    <s v="SH-Small Heating"/>
    <n v="11548"/>
    <n v="1436.7"/>
    <n v="136.13999999999999"/>
    <n v="0"/>
    <n v="0"/>
    <n v="0"/>
    <m/>
    <n v="0"/>
    <n v="-8.77"/>
    <n v="0"/>
    <n v="0"/>
    <n v="5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8"/>
  </r>
  <r>
    <x v="3"/>
    <s v="Ozark"/>
    <s v="Electric"/>
    <s v="Municipal Other Lighting"/>
    <s v="CB-Commercial"/>
    <n v="-84581"/>
    <n v="-9431.07"/>
    <n v="645.9"/>
    <n v="0"/>
    <n v="0"/>
    <n v="0"/>
    <m/>
    <n v="0"/>
    <n v="181.62"/>
    <n v="0"/>
    <n v="0"/>
    <n v="-38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s v="Ozark"/>
    <s v="Electric"/>
    <s v="Municipal Other Lighting"/>
    <s v="LS-Special Lighting"/>
    <n v="7474"/>
    <n v="1193.07"/>
    <n v="0"/>
    <n v="0"/>
    <n v="0"/>
    <n v="0"/>
    <m/>
    <n v="0"/>
    <n v="-6.59"/>
    <n v="0"/>
    <n v="0"/>
    <n v="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s v="Ozark"/>
    <s v="Electric"/>
    <s v="Municipal Pumping"/>
    <s v="CB-Commercial"/>
    <n v="139590"/>
    <n v="17636.689999999999"/>
    <n v="1815.2"/>
    <n v="0"/>
    <n v="0"/>
    <n v="0"/>
    <m/>
    <n v="0"/>
    <n v="-119.36"/>
    <n v="0"/>
    <n v="0"/>
    <n v="6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Ozark"/>
    <s v="Electric"/>
    <s v="Municipal Pumping"/>
    <s v="GP-General Power"/>
    <n v="506363"/>
    <n v="51694.07"/>
    <n v="1598.27"/>
    <n v="0"/>
    <n v="0"/>
    <n v="0"/>
    <m/>
    <n v="0"/>
    <n v="-653.16999999999996"/>
    <n v="0"/>
    <n v="0"/>
    <n v="22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Ozark"/>
    <s v="Electric"/>
    <s v="Municipal Pumping"/>
    <s v="TEB-Total Electric Bldg"/>
    <n v="40800"/>
    <n v="4773.83"/>
    <n v="138.97999999999999"/>
    <n v="0"/>
    <n v="0"/>
    <n v="0"/>
    <m/>
    <n v="0"/>
    <n v="-19.38"/>
    <n v="0"/>
    <n v="0"/>
    <n v="18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8"/>
  </r>
  <r>
    <x v="3"/>
    <s v="Ozark"/>
    <s v="Electric"/>
    <s v="Residential"/>
    <s v="RGL-Residential Pilot"/>
    <n v="33670"/>
    <n v="4173.57"/>
    <n v="0"/>
    <n v="121.59"/>
    <n v="0"/>
    <n v="0"/>
    <m/>
    <n v="0"/>
    <n v="-34.380000000000003"/>
    <n v="0"/>
    <n v="0"/>
    <n v="1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9"/>
    <n v="0"/>
    <n v="0"/>
    <n v="39.32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8"/>
  </r>
  <r>
    <x v="3"/>
    <s v="Ozark"/>
    <s v="Electric"/>
    <s v="Residential"/>
    <s v="RG-Residential"/>
    <n v="16777989"/>
    <n v="2087723.33"/>
    <n v="253315.20000000001"/>
    <n v="51784.82"/>
    <n v="0"/>
    <n v="0"/>
    <m/>
    <n v="-94402.133450773094"/>
    <n v="-15192.67"/>
    <n v="0"/>
    <n v="0"/>
    <n v="7547.75"/>
    <n v="0"/>
    <n v="0"/>
    <n v="0"/>
    <n v="0"/>
    <n v="0"/>
    <n v="0"/>
    <n v="0"/>
    <n v="0"/>
    <n v="0"/>
    <n v="0"/>
    <n v="0"/>
    <n v="0"/>
    <n v="0"/>
    <n v="0"/>
    <n v="0"/>
    <n v="1020"/>
    <n v="250"/>
    <n v="240"/>
    <n v="3895.34"/>
    <n v="700"/>
    <n v="-240.8"/>
    <n v="17436"/>
    <n v="18.92000000000000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Ozark"/>
    <s v="Lighting"/>
    <s v="Commercial"/>
    <s v="PL-Private Lighting"/>
    <n v="50283.531999999999"/>
    <n v="16449.060000000001"/>
    <n v="0"/>
    <n v="136.24"/>
    <n v="0"/>
    <n v="0"/>
    <m/>
    <n v="0"/>
    <n v="-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04"/>
    <n v="0"/>
    <n v="-1.79"/>
    <n v="763.7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Ozark"/>
    <s v="Lighting"/>
    <s v="Municipal Other Lighting"/>
    <s v="PL-Private Lighting"/>
    <n v="671"/>
    <n v="188.61"/>
    <n v="0"/>
    <n v="0"/>
    <n v="0"/>
    <n v="0"/>
    <m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3"/>
    <s v="Ozark"/>
    <s v="Lighting"/>
    <s v="Municipal Street Lighting"/>
    <s v="SPL-Municipal St Lighting"/>
    <n v="127449.58100000001"/>
    <n v="19297.080000000002"/>
    <n v="0"/>
    <n v="0"/>
    <n v="0"/>
    <n v="0"/>
    <m/>
    <n v="0"/>
    <n v="-242.16"/>
    <n v="0"/>
    <n v="0"/>
    <n v="0"/>
    <n v="0"/>
    <n v="0"/>
    <n v="0"/>
    <n v="0"/>
    <n v="0"/>
    <n v="0"/>
    <n v="0"/>
    <n v="861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3"/>
    <s v="Ozark"/>
    <s v="Lighting"/>
    <s v="Residential"/>
    <s v="PL-Private Lighting"/>
    <n v="26121.035"/>
    <n v="9610.94"/>
    <n v="0"/>
    <n v="36.5"/>
    <n v="0"/>
    <n v="0"/>
    <m/>
    <n v="0"/>
    <n v="-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999999999999993"/>
    <n v="0"/>
    <n v="0"/>
    <n v="57.18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Ozark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3"/>
    <s v="Pierce City"/>
    <s v="Electric"/>
    <s v="Commercial"/>
    <s v="CB-Commercial"/>
    <n v="9605"/>
    <n v="1117.44"/>
    <n v="68.069999999999993"/>
    <n v="0"/>
    <n v="0"/>
    <n v="0"/>
    <m/>
    <n v="0"/>
    <n v="-11.87"/>
    <n v="0"/>
    <n v="0"/>
    <n v="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9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Pierce City"/>
    <s v="Electric"/>
    <s v="Residential"/>
    <s v="RG-Residential"/>
    <n v="-86847"/>
    <n v="-8571.66"/>
    <n v="185.9"/>
    <n v="-453.55"/>
    <n v="0"/>
    <n v="0"/>
    <m/>
    <n v="0"/>
    <n v="173.01"/>
    <n v="0"/>
    <n v="0"/>
    <n v="-39.0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.0199999999999996"/>
    <n v="0"/>
    <n v="-2.0099999999999998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Pierce City"/>
    <s v="Lighting"/>
    <s v="Residential"/>
    <s v="PL-Private Lighting"/>
    <n v="65"/>
    <n v="15.32"/>
    <n v="0"/>
    <n v="0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Republic"/>
    <s v="Electric"/>
    <s v="Commercial"/>
    <s v="CB-Commercial"/>
    <n v="486279"/>
    <n v="59540.99"/>
    <n v="9496.52"/>
    <n v="1684.1"/>
    <n v="0"/>
    <n v="0"/>
    <m/>
    <n v="0"/>
    <n v="-683.62"/>
    <n v="0"/>
    <n v="0"/>
    <n v="21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7.78"/>
    <n v="20"/>
    <n v="-10.62"/>
    <n v="4237.7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Republic"/>
    <s v="Electric"/>
    <s v="Commercial"/>
    <s v="GP-General Power"/>
    <n v="393524"/>
    <n v="37257.89"/>
    <n v="1181.33"/>
    <n v="0"/>
    <n v="0"/>
    <n v="0"/>
    <m/>
    <n v="0"/>
    <n v="-498.81"/>
    <n v="0"/>
    <n v="0"/>
    <n v="177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.56"/>
    <n v="0"/>
    <n v="0"/>
    <n v="2295.7600000000002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s v="Republic"/>
    <s v="Electric"/>
    <s v="Commercial"/>
    <s v="SH-Small Heating"/>
    <n v="49939"/>
    <n v="5202.21"/>
    <n v="567.25"/>
    <n v="94.08"/>
    <n v="0"/>
    <n v="0"/>
    <m/>
    <n v="0"/>
    <n v="-76.02"/>
    <n v="0"/>
    <n v="0"/>
    <n v="22.45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77.56"/>
    <n v="0"/>
    <n v="0"/>
    <n v="370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s v="Republic"/>
    <s v="Electric"/>
    <s v="Commercial"/>
    <s v="TEB-Total Electric Bldg"/>
    <n v="36720"/>
    <n v="3478.14"/>
    <n v="208.47"/>
    <n v="0"/>
    <n v="0"/>
    <n v="0"/>
    <m/>
    <n v="0"/>
    <n v="-67.08"/>
    <n v="0"/>
    <n v="0"/>
    <n v="1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89"/>
    <n v="0"/>
    <n v="0"/>
    <n v="283.1600000000000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3"/>
    <s v="Republic"/>
    <s v="Electric"/>
    <s v="Industrial"/>
    <s v="CB-Commercial"/>
    <n v="590"/>
    <n v="75"/>
    <n v="22.69"/>
    <n v="2.91"/>
    <n v="0"/>
    <n v="0"/>
    <m/>
    <n v="0"/>
    <n v="-1.1200000000000001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3"/>
    <s v="Republic"/>
    <s v="Electric"/>
    <s v="Municipal Buildings"/>
    <s v="CB-Commercial"/>
    <n v="27590"/>
    <n v="3320.56"/>
    <n v="385.73"/>
    <n v="0"/>
    <n v="0"/>
    <n v="0"/>
    <m/>
    <n v="0"/>
    <n v="-40.25"/>
    <n v="0"/>
    <n v="0"/>
    <n v="1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Republic"/>
    <s v="Electric"/>
    <s v="Municipal Buildings"/>
    <s v="GP-General Power"/>
    <n v="72400"/>
    <n v="7245.22"/>
    <n v="208.47"/>
    <n v="0"/>
    <n v="0"/>
    <n v="0"/>
    <m/>
    <n v="0"/>
    <n v="-83.67"/>
    <n v="0"/>
    <n v="0"/>
    <n v="3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Republic"/>
    <s v="Electric"/>
    <s v="Municipal Other Lighting"/>
    <s v="CB-Commercial"/>
    <n v="3040"/>
    <n v="357.53"/>
    <n v="226.9"/>
    <n v="0"/>
    <n v="0"/>
    <n v="0"/>
    <m/>
    <n v="0"/>
    <n v="-5.73"/>
    <n v="0"/>
    <n v="0"/>
    <n v="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s v="Republic"/>
    <s v="Electric"/>
    <s v="Municipal Other Lighting"/>
    <s v="LS-Special Lighting"/>
    <n v="2"/>
    <n v="46.6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s v="Republic"/>
    <s v="Electric"/>
    <s v="Municipal Pumping"/>
    <s v="CB-Commercial"/>
    <n v="17562"/>
    <n v="2084.15"/>
    <n v="226.9"/>
    <n v="0"/>
    <n v="0"/>
    <n v="0"/>
    <m/>
    <n v="0"/>
    <n v="-27.72"/>
    <n v="0"/>
    <n v="0"/>
    <n v="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Republic"/>
    <s v="Electric"/>
    <s v="Municipal Pumping"/>
    <s v="GP-General Power"/>
    <n v="60109"/>
    <n v="7803.54"/>
    <n v="277.95999999999998"/>
    <n v="0"/>
    <n v="0"/>
    <n v="0"/>
    <m/>
    <n v="0"/>
    <n v="-24.88"/>
    <n v="0"/>
    <n v="0"/>
    <n v="2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Republic"/>
    <s v="Electric"/>
    <s v="Residential"/>
    <s v="RGL-Residential Pilot"/>
    <n v="3144"/>
    <n v="390.61"/>
    <n v="0"/>
    <n v="11.62"/>
    <n v="0"/>
    <n v="0"/>
    <m/>
    <n v="0"/>
    <n v="-4.91"/>
    <n v="0"/>
    <n v="0"/>
    <n v="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1"/>
    <n v="0"/>
    <n v="0"/>
    <n v="3.64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8"/>
  </r>
  <r>
    <x v="3"/>
    <s v="Republic"/>
    <s v="Electric"/>
    <s v="Residential"/>
    <s v="RG-Residential"/>
    <n v="3562854"/>
    <n v="430946.26"/>
    <n v="66239.86"/>
    <n v="12584.65"/>
    <n v="0"/>
    <n v="0"/>
    <m/>
    <n v="-16044.5684086905"/>
    <n v="-4992.33"/>
    <n v="0"/>
    <n v="0"/>
    <n v="1603.36"/>
    <n v="0"/>
    <n v="0"/>
    <n v="0"/>
    <n v="0"/>
    <n v="0"/>
    <n v="0"/>
    <n v="0"/>
    <n v="0"/>
    <n v="0"/>
    <n v="0"/>
    <n v="0"/>
    <n v="0"/>
    <n v="0"/>
    <n v="0"/>
    <n v="0"/>
    <n v="270"/>
    <n v="50"/>
    <n v="30"/>
    <n v="1041.9000000000001"/>
    <n v="160"/>
    <n v="-96.03"/>
    <n v="4518.3999999999996"/>
    <n v="-152.44"/>
    <n v="0"/>
    <n v="155.97999999999999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Republic"/>
    <s v="Lighting"/>
    <s v="Commercial"/>
    <s v="PL-Private Lighting"/>
    <n v="11756.1"/>
    <n v="3993.75"/>
    <n v="0"/>
    <n v="0"/>
    <n v="0"/>
    <n v="0"/>
    <m/>
    <n v="0"/>
    <n v="-1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31"/>
    <n v="0"/>
    <n v="0"/>
    <n v="173.8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Republic"/>
    <s v="Lighting"/>
    <s v="Municipal Buildings"/>
    <s v="PL-Private Lighting"/>
    <n v="31"/>
    <n v="14.15"/>
    <n v="0"/>
    <n v="0"/>
    <n v="0"/>
    <n v="0"/>
    <m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8"/>
  </r>
  <r>
    <x v="3"/>
    <s v="Republic"/>
    <s v="Lighting"/>
    <s v="Municipal Other Lighting"/>
    <s v="PL-Private Lighting"/>
    <n v="431"/>
    <n v="79.599999999999994"/>
    <n v="0"/>
    <n v="0"/>
    <n v="0"/>
    <n v="0"/>
    <m/>
    <n v="0"/>
    <n v="-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3"/>
    <s v="Republic"/>
    <s v="Lighting"/>
    <s v="Municipal Street Lighting"/>
    <s v="SPL-Municipal St Lighting"/>
    <n v="84238.657999999996"/>
    <n v="13736.43"/>
    <n v="0"/>
    <n v="0"/>
    <n v="0"/>
    <n v="0"/>
    <m/>
    <n v="0"/>
    <n v="-160.06"/>
    <n v="0"/>
    <n v="0"/>
    <n v="0"/>
    <n v="0"/>
    <n v="0"/>
    <n v="0"/>
    <n v="0"/>
    <n v="0"/>
    <n v="0"/>
    <n v="0"/>
    <n v="651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3"/>
    <s v="Republic"/>
    <s v="Lighting"/>
    <s v="Residential"/>
    <s v="PL-Private Lighting"/>
    <n v="5496.4009999999998"/>
    <n v="1842.06"/>
    <n v="0"/>
    <n v="0"/>
    <n v="0"/>
    <n v="0"/>
    <m/>
    <n v="0"/>
    <n v="-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"/>
    <n v="0"/>
    <n v="0"/>
    <n v="12.19"/>
    <n v="0.4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Republic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3"/>
    <s v="Webb City"/>
    <s v="Electric"/>
    <s v="Commercial"/>
    <s v="CB-Commercial"/>
    <n v="2495035"/>
    <n v="307378.27"/>
    <n v="37604.160000000003"/>
    <n v="9541.76"/>
    <n v="0"/>
    <n v="0"/>
    <m/>
    <n v="-20994.274809160299"/>
    <n v="-2669.34"/>
    <n v="0"/>
    <n v="0"/>
    <n v="1109.8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074.23"/>
    <n v="0"/>
    <n v="-55.43"/>
    <n v="20607.00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s v="Webb City"/>
    <s v="Electric"/>
    <s v="Commercial"/>
    <s v="GP-General Power"/>
    <n v="4338920"/>
    <n v="445113.55"/>
    <n v="9033.7000000000007"/>
    <n v="786.98"/>
    <n v="0"/>
    <n v="0"/>
    <m/>
    <n v="-33600"/>
    <n v="-4815.45"/>
    <n v="0"/>
    <n v="0"/>
    <n v="1766.58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654.01"/>
    <n v="0"/>
    <n v="0"/>
    <n v="18008.9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s v="Webb City"/>
    <s v="Electric"/>
    <s v="Commercial"/>
    <s v="LS-Special Lighting"/>
    <n v="3040"/>
    <n v="434.74"/>
    <n v="0"/>
    <n v="0"/>
    <n v="0"/>
    <n v="0"/>
    <m/>
    <n v="0"/>
    <n v="-1.99"/>
    <n v="0"/>
    <n v="0"/>
    <n v="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8"/>
  </r>
  <r>
    <x v="3"/>
    <s v="Webb City"/>
    <s v="Electric"/>
    <s v="Commercial"/>
    <s v="SH-Small Heating"/>
    <n v="233314"/>
    <n v="25469.54"/>
    <n v="2809.78"/>
    <n v="678.4"/>
    <n v="0"/>
    <n v="0"/>
    <m/>
    <n v="0"/>
    <n v="-295.2"/>
    <n v="0"/>
    <n v="0"/>
    <n v="10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.14"/>
    <n v="0"/>
    <n v="0"/>
    <n v="1559.08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s v="Webb City"/>
    <s v="Electric"/>
    <s v="Commercial"/>
    <s v="TEB-Total Electric Bldg"/>
    <n v="743601"/>
    <n v="78647.649999999994"/>
    <n v="2849.09"/>
    <n v="128.9"/>
    <n v="0"/>
    <n v="0"/>
    <m/>
    <n v="0"/>
    <n v="-954.12"/>
    <n v="0"/>
    <n v="0"/>
    <n v="33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.21"/>
    <n v="0"/>
    <n v="0"/>
    <n v="4190.41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3"/>
    <s v="Webb City"/>
    <s v="Electric"/>
    <s v="Industrial"/>
    <s v="CB-Commercial"/>
    <n v="8348"/>
    <n v="988.03"/>
    <n v="181.52"/>
    <n v="40.54"/>
    <n v="0"/>
    <n v="0"/>
    <m/>
    <n v="0"/>
    <n v="-12.01"/>
    <n v="0"/>
    <n v="0"/>
    <n v="3.76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6.73"/>
    <n v="0"/>
    <n v="0"/>
    <n v="66.4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3"/>
    <s v="Webb City"/>
    <s v="Electric"/>
    <s v="Industrial"/>
    <s v="GP-General Power"/>
    <n v="2170378"/>
    <n v="211548.9"/>
    <n v="2015.21"/>
    <n v="80"/>
    <n v="0"/>
    <n v="0"/>
    <m/>
    <n v="0"/>
    <n v="-3726.3"/>
    <n v="0"/>
    <n v="0"/>
    <n v="763.79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2103.65"/>
    <n v="0"/>
    <n v="0"/>
    <n v="6316.3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Webb City"/>
    <s v="Electric"/>
    <s v="Industrial"/>
    <s v="LP-Large Power"/>
    <n v="13765331"/>
    <n v="936282.49"/>
    <n v="2551.9499999999998"/>
    <n v="0"/>
    <n v="0"/>
    <n v="0"/>
    <m/>
    <n v="0"/>
    <n v="-25603.52"/>
    <n v="0"/>
    <n v="0"/>
    <n v="1676.45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29571.5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8"/>
  </r>
  <r>
    <x v="3"/>
    <s v="Webb City"/>
    <s v="Electric"/>
    <s v="Industrial"/>
    <s v="PFM-Feed Mill/Grain Elev"/>
    <n v="6280"/>
    <n v="1100.7"/>
    <n v="55.3"/>
    <n v="46.05"/>
    <n v="0"/>
    <n v="0"/>
    <m/>
    <n v="0"/>
    <n v="-7.7"/>
    <n v="0"/>
    <n v="0"/>
    <n v="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.76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8"/>
  </r>
  <r>
    <x v="3"/>
    <s v="Webb City"/>
    <s v="Electric"/>
    <s v="Industrial"/>
    <s v="TEB-Total Electric Bldg"/>
    <n v="581200"/>
    <n v="56303.01"/>
    <n v="138.97999999999999"/>
    <n v="0"/>
    <n v="0"/>
    <n v="0"/>
    <m/>
    <n v="0"/>
    <n v="-448.67"/>
    <n v="0"/>
    <n v="0"/>
    <n v="261.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83.5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8"/>
  </r>
  <r>
    <x v="3"/>
    <s v="Webb City"/>
    <s v="Electric"/>
    <s v="Interdepartmental"/>
    <s v="CB-Commercial"/>
    <n v="3615"/>
    <n v="454.3"/>
    <n v="90.76"/>
    <n v="0"/>
    <n v="0"/>
    <n v="0"/>
    <m/>
    <n v="0"/>
    <n v="-4.82"/>
    <n v="0"/>
    <n v="0"/>
    <n v="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8"/>
  </r>
  <r>
    <x v="3"/>
    <s v="Webb City"/>
    <s v="Electric"/>
    <s v="Municipal Buildings"/>
    <s v="CB-Commercial"/>
    <n v="77806"/>
    <n v="9798.8799999999992"/>
    <n v="1702.51"/>
    <n v="0"/>
    <n v="0"/>
    <n v="0"/>
    <m/>
    <n v="0"/>
    <n v="-77.37"/>
    <n v="0"/>
    <n v="0"/>
    <n v="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Webb City"/>
    <s v="Electric"/>
    <s v="Municipal Buildings"/>
    <s v="GP-General Power"/>
    <n v="74800"/>
    <n v="8275.94"/>
    <n v="347.45"/>
    <n v="0"/>
    <n v="0"/>
    <n v="0"/>
    <m/>
    <n v="0"/>
    <n v="-94.64"/>
    <n v="0"/>
    <n v="0"/>
    <n v="33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Webb City"/>
    <s v="Electric"/>
    <s v="Municipal Buildings"/>
    <s v="SH-Small Heating"/>
    <n v="7120"/>
    <n v="698.82"/>
    <n v="45.38"/>
    <n v="0"/>
    <n v="0"/>
    <n v="0"/>
    <m/>
    <n v="0"/>
    <n v="-11.82"/>
    <n v="0"/>
    <n v="0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8"/>
  </r>
  <r>
    <x v="3"/>
    <s v="Webb City"/>
    <s v="Electric"/>
    <s v="Municipal Other Lighting"/>
    <s v="CB-Commercial"/>
    <n v="23768"/>
    <n v="2840.6"/>
    <n v="975.67"/>
    <n v="0"/>
    <n v="0"/>
    <n v="0"/>
    <m/>
    <n v="0"/>
    <n v="-32.26"/>
    <n v="0"/>
    <n v="0"/>
    <n v="1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s v="Webb City"/>
    <s v="Electric"/>
    <s v="Municipal Other Lighting"/>
    <s v="LS-Special Lighting"/>
    <n v="8531"/>
    <n v="1299.43"/>
    <n v="0"/>
    <n v="0"/>
    <n v="0"/>
    <n v="0"/>
    <m/>
    <n v="0"/>
    <n v="-12.26"/>
    <n v="0"/>
    <n v="0"/>
    <n v="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s v="Webb City"/>
    <s v="Electric"/>
    <s v="Municipal Pumping"/>
    <s v="CB-Commercial"/>
    <n v="110221"/>
    <n v="13311.46"/>
    <n v="1497.54"/>
    <n v="0"/>
    <n v="0"/>
    <n v="0"/>
    <m/>
    <n v="0"/>
    <n v="-127.64"/>
    <n v="0"/>
    <n v="0"/>
    <n v="4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3"/>
    <s v="Webb City"/>
    <s v="Electric"/>
    <s v="Municipal Pumping"/>
    <s v="GP-General Power"/>
    <n v="525648"/>
    <n v="52292.35"/>
    <n v="1111.8399999999999"/>
    <n v="0"/>
    <n v="0"/>
    <n v="0"/>
    <m/>
    <n v="0"/>
    <n v="-493.34"/>
    <n v="0"/>
    <n v="0"/>
    <n v="23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3"/>
    <s v="Webb City"/>
    <s v="Electric"/>
    <s v="Oil Pipeline Pumping"/>
    <s v="GP-General Power"/>
    <n v="392240"/>
    <n v="31326.400000000001"/>
    <n v="69.489999999999995"/>
    <n v="0"/>
    <n v="0"/>
    <n v="0"/>
    <m/>
    <n v="0"/>
    <n v="-745.26"/>
    <n v="0"/>
    <n v="0"/>
    <n v="17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0.0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3"/>
    <s v="Webb City"/>
    <s v="Electric"/>
    <s v="Residential"/>
    <s v="RGL-Residential Pilot"/>
    <n v="34855"/>
    <n v="4299.21"/>
    <n v="0"/>
    <n v="175.11"/>
    <n v="0"/>
    <n v="0"/>
    <m/>
    <n v="0"/>
    <n v="-32.6"/>
    <n v="0"/>
    <n v="0"/>
    <n v="1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2"/>
    <n v="0"/>
    <n v="0"/>
    <n v="37.4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8"/>
  </r>
  <r>
    <x v="3"/>
    <s v="Webb City"/>
    <s v="Electric"/>
    <s v="Residential"/>
    <s v="RG-Residential"/>
    <n v="18396946"/>
    <n v="2239472.48"/>
    <n v="245427.03"/>
    <n v="83130.44"/>
    <n v="0"/>
    <n v="0"/>
    <m/>
    <n v="-112984.107946761"/>
    <n v="-18073.830000000002"/>
    <n v="0"/>
    <n v="0"/>
    <n v="8276.6"/>
    <n v="0"/>
    <n v="0"/>
    <n v="0"/>
    <n v="0"/>
    <n v="0"/>
    <n v="0"/>
    <n v="0"/>
    <n v="0"/>
    <n v="0"/>
    <n v="0"/>
    <n v="0"/>
    <n v="0"/>
    <n v="0"/>
    <n v="0"/>
    <n v="0"/>
    <n v="1200"/>
    <n v="150"/>
    <n v="135"/>
    <n v="4764.91"/>
    <n v="380"/>
    <n v="-324.31"/>
    <n v="16763.82"/>
    <n v="3.0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s v="Webb City"/>
    <s v="Lighting"/>
    <s v="Commercial"/>
    <s v="PL-Private Lighting"/>
    <n v="67093.305999999997"/>
    <n v="20052.37"/>
    <n v="0"/>
    <n v="34.909999999999997"/>
    <n v="0"/>
    <n v="0"/>
    <m/>
    <n v="0"/>
    <n v="-60.76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09"/>
    <n v="0"/>
    <n v="-0.71"/>
    <n v="959.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3"/>
    <s v="Webb City"/>
    <s v="Lighting"/>
    <s v="Industrial"/>
    <s v="PL-Private Lighting"/>
    <n v="2308"/>
    <n v="941.16"/>
    <n v="0"/>
    <n v="0"/>
    <n v="0"/>
    <n v="0"/>
    <m/>
    <n v="0"/>
    <n v="-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63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8"/>
  </r>
  <r>
    <x v="3"/>
    <s v="Webb City"/>
    <s v="Lighting"/>
    <s v="Interdepartmental"/>
    <s v="PL-Private Lighting"/>
    <n v="58"/>
    <n v="20.59"/>
    <n v="0"/>
    <n v="0"/>
    <n v="0"/>
    <n v="0"/>
    <m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8"/>
  </r>
  <r>
    <x v="3"/>
    <s v="Webb City"/>
    <s v="Lighting"/>
    <s v="Municipal Other Lighting"/>
    <s v="PL-Private Lighting"/>
    <n v="930"/>
    <n v="335.41"/>
    <n v="0"/>
    <n v="0"/>
    <n v="0"/>
    <n v="0"/>
    <m/>
    <n v="0"/>
    <n v="-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3"/>
    <s v="Webb City"/>
    <s v="Lighting"/>
    <s v="Municipal Street Lighting"/>
    <s v="SPL-Municipal St Lighting"/>
    <n v="109189.82"/>
    <n v="15547.71"/>
    <n v="0"/>
    <n v="0"/>
    <n v="0"/>
    <n v="0"/>
    <m/>
    <n v="0"/>
    <n v="-207.48"/>
    <n v="0"/>
    <n v="0"/>
    <n v="0"/>
    <n v="0"/>
    <n v="0"/>
    <n v="0"/>
    <n v="0"/>
    <n v="0"/>
    <n v="0"/>
    <n v="0"/>
    <n v="8693.95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3"/>
    <s v="Webb City"/>
    <s v="Lighting"/>
    <s v="Residential"/>
    <s v="PL-Private Lighting"/>
    <n v="67328.288"/>
    <n v="25440.28"/>
    <n v="0"/>
    <n v="17.77"/>
    <n v="0"/>
    <n v="0"/>
    <m/>
    <n v="0"/>
    <n v="-5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58"/>
    <n v="0"/>
    <n v="-0.09"/>
    <n v="50.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3"/>
    <s v="Webb City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2"/>
    <s v="Baxter Springs"/>
    <s v="Electric"/>
    <s v="Commercial"/>
    <s v="CB-Commercial"/>
    <n v="750317"/>
    <n v="73860.67"/>
    <n v="14632.7"/>
    <n v="1755.17"/>
    <n v="34455.3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336.19"/>
    <n v="0"/>
    <n v="0"/>
    <n v="0"/>
    <n v="0"/>
    <n v="0"/>
    <n v="0"/>
    <n v="462.33"/>
    <n v="0"/>
    <n v="-3.86"/>
    <n v="5943.4"/>
    <n v="-10171.8700000000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2"/>
    <s v="Baxter Springs"/>
    <s v="Electric"/>
    <s v="Commercial"/>
    <s v="GP-General Power"/>
    <n v="1479403"/>
    <n v="109450.81"/>
    <n v="0"/>
    <n v="0"/>
    <n v="67953.3999999999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547.38"/>
    <n v="0"/>
    <n v="0"/>
    <n v="0"/>
    <n v="0"/>
    <n v="0"/>
    <n v="0"/>
    <n v="821.78"/>
    <n v="0"/>
    <n v="0"/>
    <n v="7022.54"/>
    <n v="-9349.8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2"/>
    <s v="Baxter Springs"/>
    <s v="Electric"/>
    <s v="Commercial"/>
    <s v="LS-Special Lighting"/>
    <n v="1450"/>
    <n v="216.92"/>
    <n v="0"/>
    <n v="4"/>
    <n v="66.6800000000000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.72"/>
    <n v="0"/>
    <n v="0"/>
    <n v="8.8699999999999992"/>
    <n v="-50.6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8"/>
  </r>
  <r>
    <x v="2"/>
    <s v="Baxter Springs"/>
    <s v="Electric"/>
    <s v="Commercial"/>
    <s v="NEB-Optional Net Bill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8"/>
  </r>
  <r>
    <x v="2"/>
    <s v="Baxter Springs"/>
    <s v="Electric"/>
    <s v="Commercial"/>
    <s v="PT-Transmission"/>
    <n v="1531200"/>
    <n v="70707.600000000006"/>
    <n v="0"/>
    <n v="0"/>
    <n v="68098.59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321.55"/>
    <n v="0"/>
    <n v="0"/>
    <n v="0"/>
    <n v="0"/>
    <n v="0"/>
    <n v="0"/>
    <n v="0"/>
    <n v="0"/>
    <n v="0"/>
    <n v="0"/>
    <n v="-7793.81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8"/>
  </r>
  <r>
    <x v="2"/>
    <s v="Baxter Springs"/>
    <s v="Electric"/>
    <s v="Commercial"/>
    <s v="TEB-Total Electric Bldg"/>
    <n v="317164"/>
    <n v="20321.05"/>
    <n v="1448.4"/>
    <n v="0"/>
    <n v="14568.2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8.81"/>
    <n v="0"/>
    <n v="0"/>
    <n v="0"/>
    <n v="0"/>
    <n v="0"/>
    <n v="0"/>
    <n v="156.59"/>
    <n v="0"/>
    <n v="0"/>
    <n v="1086.5899999999999"/>
    <n v="-1233.7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8"/>
  </r>
  <r>
    <x v="2"/>
    <s v="Baxter Springs"/>
    <s v="Electric"/>
    <s v="Industrial"/>
    <s v="CB-Commercial"/>
    <n v="0"/>
    <n v="0.52"/>
    <n v="4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8"/>
  </r>
  <r>
    <x v="2"/>
    <s v="Baxter Springs"/>
    <s v="Electric"/>
    <s v="Industrial"/>
    <s v="GP-General Power"/>
    <n v="380912"/>
    <n v="29089.22"/>
    <n v="0"/>
    <n v="77.92"/>
    <n v="17496.43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40.93"/>
    <n v="0"/>
    <n v="0"/>
    <n v="0"/>
    <n v="0"/>
    <n v="0"/>
    <n v="0"/>
    <n v="472.46"/>
    <n v="0"/>
    <n v="0"/>
    <n v="4105.9399999999996"/>
    <n v="-2407.37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8"/>
  </r>
  <r>
    <x v="2"/>
    <s v="Baxter Springs"/>
    <s v="Electric"/>
    <s v="Industrial"/>
    <s v="PT-Transmission"/>
    <n v="1809789"/>
    <n v="98874.559999999998"/>
    <n v="0"/>
    <n v="0"/>
    <n v="80977.53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80.06"/>
    <n v="0"/>
    <n v="0"/>
    <n v="0"/>
    <n v="0"/>
    <n v="0"/>
    <n v="0"/>
    <n v="0"/>
    <n v="0"/>
    <n v="0"/>
    <n v="0"/>
    <n v="-9211.8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8"/>
  </r>
  <r>
    <x v="2"/>
    <s v="Baxter Springs"/>
    <s v="Electric"/>
    <s v="Municipal Buildings"/>
    <s v="CB-Commercial"/>
    <n v="37682"/>
    <n v="3746"/>
    <n v="720"/>
    <n v="0"/>
    <n v="1730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16.96"/>
    <n v="0"/>
    <n v="0"/>
    <n v="0"/>
    <n v="0"/>
    <n v="0"/>
    <n v="0"/>
    <n v="0"/>
    <n v="0"/>
    <n v="0"/>
    <n v="0"/>
    <n v="-513.200000000000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2"/>
    <s v="Baxter Springs"/>
    <s v="Electric"/>
    <s v="Municipal Buildings"/>
    <s v="GP-General Power"/>
    <n v="12720"/>
    <n v="1637.19"/>
    <n v="0"/>
    <n v="0"/>
    <n v="584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71"/>
    <n v="0"/>
    <n v="0"/>
    <n v="0"/>
    <n v="0"/>
    <n v="0"/>
    <n v="0"/>
    <n v="0"/>
    <n v="0"/>
    <n v="0"/>
    <n v="0"/>
    <n v="-80.3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2"/>
    <s v="Baxter Springs"/>
    <s v="Electric"/>
    <s v="Municipal Buildings"/>
    <s v="TEB-Total Electric Bldg"/>
    <n v="1110"/>
    <n v="111.7"/>
    <n v="51"/>
    <n v="0"/>
    <n v="50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77"/>
    <n v="0"/>
    <n v="0"/>
    <n v="0"/>
    <n v="0"/>
    <n v="0"/>
    <n v="0"/>
    <n v="0"/>
    <n v="0"/>
    <n v="0"/>
    <n v="0"/>
    <n v="-4.3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8"/>
  </r>
  <r>
    <x v="2"/>
    <s v="Baxter Springs"/>
    <s v="Electric"/>
    <s v="Municipal Other Lighting"/>
    <s v="CB-Commercial"/>
    <n v="1192"/>
    <n v="143.76"/>
    <n v="240"/>
    <n v="0"/>
    <n v="54.6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53"/>
    <n v="0"/>
    <n v="0"/>
    <n v="0"/>
    <n v="0"/>
    <n v="0"/>
    <n v="0"/>
    <n v="0"/>
    <n v="0"/>
    <n v="0"/>
    <n v="0"/>
    <n v="-16.2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2"/>
    <s v="Baxter Springs"/>
    <s v="Electric"/>
    <s v="Municipal Other Lighting"/>
    <s v="LS-Special Lighting"/>
    <n v="960"/>
    <n v="155.85"/>
    <n v="0"/>
    <n v="0"/>
    <n v="44.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3"/>
    <n v="0"/>
    <n v="0"/>
    <n v="0"/>
    <n v="0"/>
    <n v="0"/>
    <n v="0"/>
    <n v="0"/>
    <n v="0"/>
    <n v="0"/>
    <n v="0"/>
    <n v="-33.5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2"/>
    <s v="Baxter Springs"/>
    <s v="Electric"/>
    <s v="Municipal Pumping"/>
    <s v="CB-Commercial"/>
    <n v="61448"/>
    <n v="5979.67"/>
    <n v="760"/>
    <n v="0"/>
    <n v="2822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27.63"/>
    <n v="0"/>
    <n v="0"/>
    <n v="0"/>
    <n v="0"/>
    <n v="0"/>
    <n v="0"/>
    <n v="0"/>
    <n v="0"/>
    <n v="0"/>
    <n v="0"/>
    <n v="-836.9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8"/>
  </r>
  <r>
    <x v="2"/>
    <s v="Baxter Springs"/>
    <s v="Electric"/>
    <s v="Municipal Pumping"/>
    <s v="GP-General Power"/>
    <n v="67120"/>
    <n v="5484.19"/>
    <n v="0"/>
    <n v="0"/>
    <n v="3083.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24.84"/>
    <n v="0"/>
    <n v="0"/>
    <n v="0"/>
    <n v="0"/>
    <n v="0"/>
    <n v="0"/>
    <n v="0"/>
    <n v="0"/>
    <n v="0"/>
    <n v="0"/>
    <n v="-424.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8"/>
  </r>
  <r>
    <x v="2"/>
    <s v="Baxter Springs"/>
    <s v="Electric"/>
    <s v="Oil Pipeline Pumping"/>
    <s v="PT-Transmission"/>
    <n v="1616000"/>
    <n v="76157.679999999993"/>
    <n v="0"/>
    <n v="0"/>
    <n v="71869.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339.36"/>
    <n v="0"/>
    <n v="0"/>
    <n v="0"/>
    <n v="0"/>
    <n v="0"/>
    <n v="0"/>
    <n v="0"/>
    <n v="0"/>
    <n v="0"/>
    <n v="8679.4500000000007"/>
    <n v="-8225.44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8"/>
  </r>
  <r>
    <x v="2"/>
    <s v="Baxter Springs"/>
    <s v="Electric"/>
    <s v="Residential"/>
    <s v="RG-Residential"/>
    <n v="1462"/>
    <n v="-3.6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s v="Baxter Springs"/>
    <s v="Electric"/>
    <s v="Residential"/>
    <s v="RG-Residential"/>
    <n v="-213593"/>
    <n v="22480.02"/>
    <n v="36025.93"/>
    <n v="2886.87"/>
    <n v="-8012.75"/>
    <n v="6.23"/>
    <m/>
    <n v="0"/>
    <n v="0"/>
    <n v="0"/>
    <n v="0"/>
    <n v="0"/>
    <n v="0"/>
    <n v="0"/>
    <n v="0"/>
    <n v="0"/>
    <n v="0"/>
    <n v="0"/>
    <n v="0"/>
    <n v="0"/>
    <n v="0"/>
    <n v="0"/>
    <n v="0"/>
    <n v="-88.28"/>
    <n v="0"/>
    <n v="0"/>
    <n v="0"/>
    <n v="150"/>
    <n v="0"/>
    <n v="65"/>
    <n v="2209.25"/>
    <n v="16"/>
    <n v="-7.84"/>
    <n v="4242.4799999999996"/>
    <n v="1986.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s v="Baxter Springs"/>
    <s v="Electric"/>
    <s v="Residential"/>
    <s v="RH-Residential Total Elec"/>
    <n v="89368"/>
    <n v="7453.27"/>
    <n v="11520.81"/>
    <n v="1371.09"/>
    <n v="4783.68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52.9"/>
    <n v="0"/>
    <n v="0"/>
    <n v="0"/>
    <n v="0"/>
    <n v="0"/>
    <n v="13"/>
    <n v="563.4"/>
    <n v="16"/>
    <n v="-3.5"/>
    <n v="1612.02"/>
    <n v="-522.02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s v="Baxter Springs"/>
    <s v="Lighting"/>
    <s v="Commercial"/>
    <s v="PL-Private Lighting"/>
    <n v="43155.608999999997"/>
    <n v="8899.36"/>
    <n v="0"/>
    <n v="0"/>
    <n v="1979.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43"/>
    <n v="0"/>
    <n v="0"/>
    <n v="0"/>
    <n v="0"/>
    <n v="0"/>
    <n v="0"/>
    <n v="37.979999999999997"/>
    <n v="0"/>
    <n v="0"/>
    <n v="388.2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2"/>
    <s v="Baxter Springs"/>
    <s v="Lighting"/>
    <s v="Industrial"/>
    <s v="PL-Private Lighting"/>
    <n v="1059"/>
    <n v="306.32"/>
    <n v="0"/>
    <n v="0"/>
    <n v="48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10.46"/>
    <n v="0"/>
    <n v="0"/>
    <n v="32.61999999999999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8"/>
  </r>
  <r>
    <x v="2"/>
    <s v="Baxter Springs"/>
    <s v="Lighting"/>
    <s v="Municipal Other Lighting"/>
    <s v="PL-Private Lighting"/>
    <n v="321"/>
    <n v="84.54"/>
    <n v="0"/>
    <n v="0"/>
    <n v="14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8"/>
  </r>
  <r>
    <x v="2"/>
    <s v="Baxter Springs"/>
    <s v="Lighting"/>
    <s v="Municipal Street Lighting"/>
    <s v="SPL-Municipal St Lighting"/>
    <n v="43480.22"/>
    <n v="5506.1"/>
    <n v="0"/>
    <n v="0"/>
    <n v="1967.61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0.44"/>
    <n v="0"/>
    <n v="0"/>
    <n v="0"/>
    <n v="0"/>
    <n v="0"/>
    <n v="0"/>
    <n v="0"/>
    <n v="0"/>
    <n v="0"/>
    <n v="0"/>
    <n v="-766.9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8"/>
  </r>
  <r>
    <x v="2"/>
    <s v="Baxter Springs"/>
    <s v="Lighting"/>
    <s v="Residential"/>
    <s v="PL-Private Lighting"/>
    <n v="33063.228000000003"/>
    <n v="8076.19"/>
    <n v="0"/>
    <n v="0"/>
    <n v="1525.39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23"/>
    <n v="0"/>
    <n v="0"/>
    <n v="0"/>
    <n v="0"/>
    <n v="0"/>
    <n v="0"/>
    <n v="51.25"/>
    <n v="0"/>
    <n v="-0.06"/>
    <n v="230.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2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8"/>
  </r>
  <r>
    <x v="2"/>
    <s v="Gravette"/>
    <s v="Electric"/>
    <s v="Commercial"/>
    <s v="CB-Commercial"/>
    <n v="152"/>
    <n v="18.45"/>
    <n v="40"/>
    <n v="0"/>
    <n v="6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3.86"/>
    <n v="-2.069999999999999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2"/>
    <s v="Gravette"/>
    <s v="Electric"/>
    <s v="Residential"/>
    <s v="RG-Residential"/>
    <n v="5850"/>
    <n v="476.66"/>
    <n v="136.66999999999999"/>
    <n v="0"/>
    <n v="268.709999999999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51"/>
    <n v="0"/>
    <n v="0"/>
    <n v="0"/>
    <n v="0"/>
    <n v="0"/>
    <n v="0"/>
    <n v="2.02"/>
    <n v="0"/>
    <n v="-0.88"/>
    <n v="12.84"/>
    <n v="-54.9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s v="Gravette"/>
    <s v="Lighting"/>
    <s v="Residential"/>
    <s v="PL-Private Lighting"/>
    <n v="31"/>
    <n v="9.44"/>
    <n v="0"/>
    <n v="0"/>
    <n v="1.4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.1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8"/>
  </r>
  <r>
    <x v="2"/>
    <s v="Neosho"/>
    <s v="Electric"/>
    <s v="Commercial"/>
    <s v="CB-Commercial"/>
    <n v="819"/>
    <n v="97.39"/>
    <n v="60"/>
    <n v="0"/>
    <n v="37.6199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0"/>
    <n v="0"/>
    <n v="0"/>
    <n v="0"/>
    <n v="0.42"/>
    <n v="0"/>
    <n v="0"/>
    <n v="11.4"/>
    <n v="-11.1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2"/>
    <s v="Neosho"/>
    <s v="Electric"/>
    <s v="Commercial"/>
    <s v="GP-General Power"/>
    <n v="45600"/>
    <n v="2765.06"/>
    <n v="0"/>
    <n v="0"/>
    <n v="2094.5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6.87"/>
    <n v="0"/>
    <n v="0"/>
    <n v="0"/>
    <n v="0"/>
    <n v="0"/>
    <n v="0"/>
    <n v="0"/>
    <n v="0"/>
    <n v="0"/>
    <n v="0"/>
    <n v="-288.1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2"/>
    <s v="Neosho"/>
    <s v="Electric"/>
    <s v="Residential"/>
    <s v="RG-Residential"/>
    <n v="7373"/>
    <n v="589.87"/>
    <n v="100.5"/>
    <n v="4.8499999999999996"/>
    <n v="307.27999999999997"/>
    <n v="0"/>
    <m/>
    <n v="0"/>
    <n v="0"/>
    <n v="0"/>
    <n v="0"/>
    <n v="0.3"/>
    <n v="0"/>
    <n v="0"/>
    <n v="0"/>
    <n v="0"/>
    <n v="0"/>
    <n v="0"/>
    <n v="0"/>
    <n v="0"/>
    <n v="0"/>
    <n v="0"/>
    <n v="0"/>
    <n v="4.03"/>
    <n v="0"/>
    <n v="0"/>
    <n v="0"/>
    <n v="0"/>
    <n v="0"/>
    <n v="0"/>
    <n v="7.98"/>
    <n v="0"/>
    <n v="0"/>
    <n v="14.04"/>
    <n v="-62.9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s v="Neosho"/>
    <s v="Lighting"/>
    <s v="Commercial"/>
    <s v="PL-Private Lighting"/>
    <n v="1436"/>
    <n v="188.32"/>
    <n v="0"/>
    <n v="0"/>
    <n v="65.9599999999999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8"/>
  </r>
  <r>
    <x v="2"/>
    <s v="Neosho"/>
    <s v="Lighting"/>
    <s v="Residential"/>
    <s v="PL-Private Lighting"/>
    <n v="161"/>
    <n v="30.34"/>
    <n v="0"/>
    <n v="0"/>
    <n v="7.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33"/>
    <n v="0"/>
    <n v="0"/>
    <n v="0.52"/>
    <n v="0"/>
    <n v="0"/>
    <n v="0"/>
    <n v="0"/>
    <n v="0"/>
    <n v="0"/>
    <m/>
    <x v="0"/>
    <m/>
    <m/>
    <m/>
    <m/>
    <m/>
    <m/>
    <m/>
    <m/>
    <m/>
    <m/>
    <m/>
    <m/>
    <x v="0"/>
    <x v="4"/>
    <m/>
    <x v="28"/>
  </r>
  <r>
    <x v="3"/>
    <m/>
    <m/>
    <s v="Residential"/>
    <s v="RG-Residential"/>
    <m/>
    <n v="653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m/>
    <m/>
    <m/>
    <x v="0"/>
    <x v="1"/>
    <m/>
    <x v="28"/>
  </r>
  <r>
    <x v="3"/>
    <m/>
    <m/>
    <s v="Industrial"/>
    <s v="GP-General Power"/>
    <m/>
    <n v="52321.9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-2051.98"/>
    <n v="-46"/>
    <n v="0"/>
    <n v="-2097.98"/>
    <x v="2"/>
    <x v="6"/>
    <m/>
    <x v="28"/>
  </r>
  <r>
    <x v="3"/>
    <m/>
    <m/>
    <s v="Industrial"/>
    <s v="LP-Large Power"/>
    <m/>
    <n v="84829.7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-2017.7399999999998"/>
    <n v="-46"/>
    <n v="0"/>
    <n v="-2063.7399999999998"/>
    <x v="2"/>
    <x v="17"/>
    <m/>
    <x v="28"/>
  </r>
  <r>
    <x v="3"/>
    <m/>
    <m/>
    <s v="Commercial"/>
    <s v="CB-Commercial"/>
    <n v="-100000"/>
    <n v="-12700.77"/>
    <n v="0"/>
    <n v="0"/>
    <n v="0"/>
    <n v="0"/>
    <m/>
    <n v="0"/>
    <n v="22.17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4.69"/>
    <n v="0"/>
    <n v="0"/>
    <n v="0"/>
    <n v="0"/>
    <n v="0"/>
    <n v="0"/>
    <m/>
    <x v="0"/>
    <m/>
    <m/>
    <m/>
    <m/>
    <m/>
    <m/>
    <m/>
    <m/>
    <n v="-2031.2800000000002"/>
    <n v="-46"/>
    <n v="0"/>
    <n v="-2077.2800000000002"/>
    <x v="1"/>
    <x v="5"/>
    <m/>
    <x v="28"/>
  </r>
  <r>
    <x v="3"/>
    <m/>
    <m/>
    <s v="Commercial"/>
    <s v="CB-Commercial"/>
    <n v="-100000"/>
    <n v="-12707.04"/>
    <n v="0"/>
    <n v="0"/>
    <n v="0"/>
    <n v="0"/>
    <m/>
    <n v="0"/>
    <n v="26.6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4.8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Commercial"/>
    <s v="CB-Commercial"/>
    <n v="-100000"/>
    <n v="-12706.74"/>
    <n v="0"/>
    <n v="0"/>
    <n v="0"/>
    <n v="0"/>
    <m/>
    <n v="0"/>
    <n v="58.64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25.88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Commercial"/>
    <s v="CB-Commercial"/>
    <n v="-100000"/>
    <n v="-12711.99"/>
    <n v="0"/>
    <n v="0"/>
    <n v="0"/>
    <n v="0"/>
    <m/>
    <n v="0"/>
    <n v="19.6900000000000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5.8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Commercial"/>
    <s v="CB-Commercial"/>
    <n v="-100000"/>
    <n v="-12710.56"/>
    <n v="0"/>
    <n v="0"/>
    <n v="0"/>
    <n v="0"/>
    <m/>
    <n v="0"/>
    <n v="26.01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5.1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Residential"/>
    <s v="RG-Residential"/>
    <n v="-100000"/>
    <n v="-12535"/>
    <n v="0"/>
    <n v="0"/>
    <n v="0"/>
    <n v="0"/>
    <m/>
    <n v="0"/>
    <n v="25.43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0.9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100000"/>
    <n v="-12525.47"/>
    <n v="0"/>
    <n v="0"/>
    <n v="0"/>
    <n v="0"/>
    <m/>
    <n v="0"/>
    <n v="58.38"/>
    <n v="0"/>
    <n v="0"/>
    <n v="-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5.3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100000"/>
    <n v="-12524.47"/>
    <n v="0"/>
    <n v="0"/>
    <n v="0"/>
    <n v="0"/>
    <m/>
    <n v="0"/>
    <n v="20.62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0.7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100000"/>
    <n v="-12514.43"/>
    <n v="0"/>
    <n v="0"/>
    <n v="0"/>
    <n v="0"/>
    <m/>
    <n v="0"/>
    <n v="30.58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7.540000000000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100000"/>
    <n v="-12534.99"/>
    <n v="0"/>
    <n v="0"/>
    <n v="0"/>
    <n v="0"/>
    <m/>
    <n v="0"/>
    <n v="19.649999999999999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9.9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100000"/>
    <n v="-12535"/>
    <n v="0"/>
    <n v="0"/>
    <n v="0"/>
    <n v="0"/>
    <m/>
    <n v="0"/>
    <n v="40.299999999999997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5.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84359"/>
    <n v="-10574.4"/>
    <n v="0"/>
    <n v="0"/>
    <n v="0"/>
    <n v="0"/>
    <m/>
    <n v="0"/>
    <n v="36.200000000000003"/>
    <n v="0"/>
    <n v="0"/>
    <n v="-3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15688"/>
    <n v="-1966.5"/>
    <n v="0"/>
    <n v="0"/>
    <n v="0"/>
    <n v="0"/>
    <m/>
    <n v="0"/>
    <n v="6.73"/>
    <n v="0"/>
    <n v="0"/>
    <n v="-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1799"/>
    <n v="-196.23"/>
    <n v="0"/>
    <n v="0"/>
    <n v="0"/>
    <n v="0"/>
    <m/>
    <n v="0"/>
    <n v="2.65"/>
    <n v="0"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3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1750"/>
    <n v="-176.63"/>
    <n v="0"/>
    <n v="0"/>
    <n v="0"/>
    <n v="0"/>
    <m/>
    <n v="0"/>
    <n v="3.21"/>
    <n v="0"/>
    <n v="0"/>
    <n v="-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Commercial"/>
    <s v="CB-Commercial"/>
    <n v="-886"/>
    <n v="-110.14"/>
    <n v="0"/>
    <n v="0"/>
    <n v="0"/>
    <n v="0"/>
    <m/>
    <n v="0"/>
    <n v="1.5"/>
    <n v="0"/>
    <n v="0"/>
    <n v="-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Residential"/>
    <s v="RG-Residential"/>
    <n v="-650"/>
    <n v="-85.9"/>
    <n v="-6.07"/>
    <n v="0"/>
    <n v="0"/>
    <n v="0"/>
    <m/>
    <n v="0"/>
    <n v="7.0000000000000104E-2"/>
    <n v="0"/>
    <n v="0"/>
    <n v="-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6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Commercial"/>
    <s v="SH-Small Heating"/>
    <n v="-554"/>
    <n v="-68.92"/>
    <n v="0"/>
    <n v="0"/>
    <n v="0"/>
    <n v="0"/>
    <m/>
    <n v="0"/>
    <n v="1.05"/>
    <n v="0"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m/>
    <m/>
    <s v="Residential"/>
    <s v="RG-Residential"/>
    <n v="-506"/>
    <n v="-60.84"/>
    <n v="-8.67"/>
    <n v="0"/>
    <n v="0"/>
    <n v="0"/>
    <m/>
    <n v="0"/>
    <n v="0.62"/>
    <n v="0"/>
    <n v="0"/>
    <n v="-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57"/>
    <n v="-0.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500"/>
    <n v="-62.67"/>
    <n v="-10.83"/>
    <n v="0"/>
    <n v="0"/>
    <n v="0"/>
    <m/>
    <n v="0"/>
    <n v="0.51"/>
    <n v="0"/>
    <n v="0"/>
    <n v="-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-405"/>
    <n v="-50.77"/>
    <n v="0"/>
    <n v="0"/>
    <n v="0"/>
    <n v="0"/>
    <m/>
    <n v="0"/>
    <n v="0.4"/>
    <n v="0"/>
    <n v="0"/>
    <n v="-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Commercial"/>
    <s v="CB-Commercial"/>
    <n v="-160"/>
    <n v="-20.34"/>
    <n v="0"/>
    <n v="0"/>
    <n v="0"/>
    <n v="0"/>
    <m/>
    <n v="0"/>
    <n v="0.28999999999999998"/>
    <n v="0"/>
    <n v="0"/>
    <n v="-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1"/>
    <m/>
    <m/>
    <s v="Residential"/>
    <s v="RH-Residential Total Elec"/>
    <n v="-134"/>
    <n v="-7.67"/>
    <n v="0"/>
    <n v="0"/>
    <n v="0"/>
    <n v="0"/>
    <m/>
    <n v="0"/>
    <n v="0"/>
    <n v="0"/>
    <n v="0"/>
    <n v="0"/>
    <n v="0"/>
    <n v="-2.86"/>
    <n v="0"/>
    <n v="0"/>
    <n v="-0.24"/>
    <n v="0"/>
    <n v="0"/>
    <n v="0"/>
    <n v="0"/>
    <n v="0"/>
    <n v="0"/>
    <n v="0"/>
    <n v="0"/>
    <n v="0"/>
    <n v="0"/>
    <n v="0"/>
    <n v="0"/>
    <n v="0"/>
    <n v="0"/>
    <n v="0"/>
    <n v="0"/>
    <n v="-0.12"/>
    <n v="0"/>
    <n v="-2.21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1"/>
    <m/>
    <m/>
    <s v="Commercial"/>
    <s v="CB-Commercial"/>
    <n v="100000"/>
    <n v="8272.1"/>
    <n v="0"/>
    <n v="47.2"/>
    <n v="0"/>
    <n v="0"/>
    <m/>
    <n v="0"/>
    <n v="0"/>
    <n v="0"/>
    <n v="0"/>
    <n v="0"/>
    <n v="0"/>
    <n v="2097.98"/>
    <n v="0"/>
    <n v="0"/>
    <n v="175"/>
    <n v="0"/>
    <n v="0"/>
    <n v="0"/>
    <n v="0"/>
    <n v="0"/>
    <n v="0"/>
    <n v="0"/>
    <n v="0"/>
    <n v="0"/>
    <n v="0"/>
    <n v="0"/>
    <n v="0"/>
    <n v="0"/>
    <n v="0"/>
    <n v="0"/>
    <n v="0"/>
    <n v="1135.6600000000001"/>
    <n v="0"/>
    <n v="0"/>
    <n v="1362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1"/>
    <m/>
    <m/>
    <s v="Municipal Other Lighting"/>
    <s v="CB-Commercial"/>
    <n v="100000"/>
    <n v="8270.42"/>
    <n v="0"/>
    <n v="0"/>
    <n v="0"/>
    <n v="0"/>
    <m/>
    <n v="0"/>
    <n v="0"/>
    <n v="0"/>
    <n v="0"/>
    <n v="0"/>
    <n v="0"/>
    <n v="2063.7399999999998"/>
    <n v="0"/>
    <n v="0"/>
    <n v="1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2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1"/>
    <m/>
    <m/>
    <s v="Residential"/>
    <s v="RG-Residential"/>
    <n v="100000"/>
    <n v="6120.29"/>
    <n v="0"/>
    <n v="0"/>
    <n v="0"/>
    <n v="0"/>
    <m/>
    <n v="0"/>
    <n v="0"/>
    <n v="0"/>
    <n v="0"/>
    <n v="0"/>
    <n v="0"/>
    <n v="2077.2800000000002"/>
    <n v="0"/>
    <n v="0"/>
    <n v="175"/>
    <n v="0"/>
    <n v="0"/>
    <n v="0"/>
    <n v="0"/>
    <n v="0"/>
    <n v="0"/>
    <n v="0"/>
    <n v="0"/>
    <n v="0"/>
    <n v="0"/>
    <n v="0"/>
    <n v="0"/>
    <n v="0"/>
    <n v="0"/>
    <n v="0"/>
    <n v="0"/>
    <n v="100.61"/>
    <n v="0"/>
    <n v="0"/>
    <n v="1689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95020"/>
    <n v="9590.3700000000008"/>
    <n v="0"/>
    <n v="0"/>
    <n v="0"/>
    <n v="0"/>
    <m/>
    <n v="0"/>
    <n v="-180.53"/>
    <n v="0"/>
    <n v="0"/>
    <n v="4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91000"/>
    <n v="9184.6299999999992"/>
    <n v="0"/>
    <n v="452.64"/>
    <n v="0"/>
    <n v="0"/>
    <m/>
    <n v="0"/>
    <n v="-172.9"/>
    <n v="0"/>
    <n v="0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88929"/>
    <n v="8981.08"/>
    <n v="0"/>
    <n v="0"/>
    <n v="0"/>
    <n v="0"/>
    <m/>
    <n v="0"/>
    <n v="-168.97"/>
    <n v="0"/>
    <n v="0"/>
    <n v="40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100000"/>
    <n v="10093.01"/>
    <n v="0"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Commercial"/>
    <s v="CB-Commercial"/>
    <n v="100000"/>
    <n v="11393.83"/>
    <n v="0"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3.9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Residential"/>
    <s v="RG-Residential"/>
    <n v="100000"/>
    <n v="10093"/>
    <n v="0"/>
    <n v="198.96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.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100000"/>
    <n v="10107.73"/>
    <n v="0"/>
    <n v="0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449999999999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99999"/>
    <n v="10107.549999999999"/>
    <n v="0"/>
    <n v="398.5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.6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Commercial"/>
    <s v="CB-Commercial"/>
    <n v="99999"/>
    <n v="11404.91"/>
    <n v="0"/>
    <n v="0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3.6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Commercial"/>
    <s v="CB-Commercial"/>
    <n v="97240"/>
    <n v="11072.34"/>
    <n v="0"/>
    <n v="80"/>
    <n v="0"/>
    <n v="0"/>
    <m/>
    <n v="0"/>
    <n v="-184.76"/>
    <n v="0"/>
    <n v="0"/>
    <n v="4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Commercial"/>
    <s v="SH-Small Heating"/>
    <n v="-1269"/>
    <n v="-157.87"/>
    <n v="0"/>
    <n v="-11.5"/>
    <n v="0"/>
    <n v="0"/>
    <m/>
    <n v="0"/>
    <n v="2.41"/>
    <n v="0"/>
    <n v="0"/>
    <n v="-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8"/>
  </r>
  <r>
    <x v="3"/>
    <m/>
    <m/>
    <s v="Residential"/>
    <s v="RG-Residential"/>
    <n v="100000"/>
    <n v="10105.74"/>
    <n v="0"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86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Commercial"/>
    <s v="CB-Commercial"/>
    <n v="100000"/>
    <n v="11393.87"/>
    <n v="0"/>
    <n v="449.95"/>
    <n v="0"/>
    <n v="0"/>
    <m/>
    <n v="0"/>
    <n v="-190.01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Commercial"/>
    <s v="CB-Commercial"/>
    <n v="99985"/>
    <n v="11388.11"/>
    <n v="0"/>
    <n v="0"/>
    <n v="0"/>
    <n v="0"/>
    <m/>
    <n v="0"/>
    <n v="-189.97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Commercial"/>
    <s v="GP-General Power"/>
    <n v="0"/>
    <n v="435184.3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8"/>
  </r>
  <r>
    <x v="3"/>
    <m/>
    <m/>
    <s v="Commercial"/>
    <s v="CB-Commercial"/>
    <n v="99400"/>
    <n v="11310.58"/>
    <n v="0"/>
    <n v="446.66"/>
    <n v="0"/>
    <n v="0"/>
    <m/>
    <n v="0"/>
    <n v="-188.86"/>
    <n v="0"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0.5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3"/>
    <m/>
    <m/>
    <s v="Municipal Other Lighting"/>
    <s v="CB-Commercial"/>
    <n v="100000"/>
    <n v="11391.14"/>
    <n v="0"/>
    <n v="0"/>
    <n v="0"/>
    <n v="0"/>
    <m/>
    <n v="0"/>
    <n v="-19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8"/>
  </r>
  <r>
    <x v="3"/>
    <m/>
    <m/>
    <s v="Municipal Other Lighting"/>
    <s v="LS-Special Lighting"/>
    <n v="582"/>
    <n v="89.24"/>
    <n v="0"/>
    <n v="0"/>
    <n v="0"/>
    <n v="0"/>
    <m/>
    <n v="0"/>
    <n v="-1.1100000000000001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8"/>
  </r>
  <r>
    <x v="3"/>
    <m/>
    <m/>
    <s v="Residential"/>
    <s v="RG-Residential"/>
    <n v="91017"/>
    <n v="9174.06"/>
    <n v="0"/>
    <n v="452.11"/>
    <n v="0"/>
    <n v="0"/>
    <m/>
    <n v="0"/>
    <n v="-172.93"/>
    <n v="0"/>
    <n v="0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.9599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100000"/>
    <n v="10099.370000000001"/>
    <n v="0"/>
    <n v="398.17"/>
    <n v="0"/>
    <n v="0"/>
    <m/>
    <n v="0"/>
    <n v="-189.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4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100000"/>
    <n v="10084.58"/>
    <n v="0"/>
    <n v="397.57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99027"/>
    <n v="9992.67"/>
    <n v="0"/>
    <n v="196.98"/>
    <n v="0"/>
    <n v="0"/>
    <m/>
    <n v="0"/>
    <n v="-188.15"/>
    <n v="0"/>
    <n v="0"/>
    <n v="4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98200"/>
    <n v="9911.32"/>
    <n v="0"/>
    <n v="195.38"/>
    <n v="0"/>
    <n v="0"/>
    <m/>
    <n v="0"/>
    <n v="-186.58"/>
    <n v="0"/>
    <n v="0"/>
    <n v="4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4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100000"/>
    <n v="10092.99"/>
    <n v="0"/>
    <n v="497.4"/>
    <n v="0"/>
    <n v="0"/>
    <m/>
    <n v="0"/>
    <n v="-190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.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90762"/>
    <n v="9131.66"/>
    <n v="0"/>
    <n v="181.13"/>
    <n v="0"/>
    <n v="0"/>
    <m/>
    <n v="0"/>
    <n v="-172.45"/>
    <n v="0"/>
    <n v="0"/>
    <n v="40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6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99730"/>
    <n v="10085.42"/>
    <n v="0"/>
    <n v="397.67"/>
    <n v="0"/>
    <n v="0"/>
    <m/>
    <n v="0"/>
    <n v="-189.48"/>
    <n v="0"/>
    <n v="0"/>
    <n v="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1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99400"/>
    <n v="10042.86"/>
    <n v="0"/>
    <n v="494.94"/>
    <n v="0"/>
    <n v="0"/>
    <m/>
    <n v="0"/>
    <n v="-188.86"/>
    <n v="0"/>
    <n v="0"/>
    <n v="4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3"/>
    <m/>
    <m/>
    <s v="Residential"/>
    <s v="RG-Residential"/>
    <n v="100000"/>
    <n v="10107.799999999999"/>
    <n v="0"/>
    <n v="298.89"/>
    <n v="0"/>
    <n v="0"/>
    <m/>
    <n v="0"/>
    <n v="-190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1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Commercial"/>
    <s v="CB-Commercial"/>
    <n v="100000"/>
    <n v="9106.67"/>
    <n v="0"/>
    <n v="546.63"/>
    <n v="4513.88"/>
    <n v="0"/>
    <m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1257.77"/>
    <n v="-1361.9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2"/>
    <m/>
    <m/>
    <s v="Commercial"/>
    <s v="CB-Commercial"/>
    <n v="100000"/>
    <n v="9104.15"/>
    <n v="0"/>
    <n v="546.97"/>
    <n v="4525.18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1258.5999999999999"/>
    <n v="-1362.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8"/>
  </r>
  <r>
    <x v="2"/>
    <m/>
    <m/>
    <s v="Residential"/>
    <s v="RG-Residential"/>
    <n v="100000"/>
    <n v="6367.25"/>
    <n v="0"/>
    <n v="0"/>
    <n v="4511.93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47.69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74.83"/>
    <n v="0"/>
    <n v="437.92"/>
    <n v="4513.14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495.29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71.29"/>
    <n v="0"/>
    <n v="0"/>
    <n v="4511.85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47.75"/>
    <n v="-939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7.48"/>
    <n v="0"/>
    <n v="0"/>
    <n v="4511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.01"/>
    <n v="0"/>
    <n v="0"/>
    <n v="0"/>
    <n v="0"/>
    <n v="0"/>
    <n v="0"/>
    <n v="0"/>
    <n v="0"/>
    <n v="0"/>
    <n v="147.68"/>
    <n v="-939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71.31"/>
    <n v="0"/>
    <n v="0"/>
    <n v="4515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47.81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2.82"/>
    <n v="0"/>
    <n v="0"/>
    <n v="4516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47.69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7.89"/>
    <n v="0"/>
    <n v="0"/>
    <n v="4519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0"/>
    <n v="0"/>
    <n v="0"/>
    <n v="0"/>
    <n v="0"/>
    <n v="0"/>
    <n v="0"/>
    <n v="147.79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7.8"/>
    <n v="0"/>
    <n v="0"/>
    <n v="4524.64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47.86000000000001"/>
    <n v="-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2.29"/>
    <n v="0"/>
    <n v="437.46"/>
    <n v="4514.35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494.78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8.48"/>
    <n v="0"/>
    <n v="0"/>
    <n v="4524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47.86000000000001"/>
    <n v="-939"/>
    <n v="0"/>
    <n v="0"/>
    <n v="0"/>
    <n v="0"/>
    <n v="0"/>
    <m/>
    <x v="0"/>
    <m/>
    <m/>
    <m/>
    <m/>
    <m/>
    <m/>
    <m/>
    <m/>
    <n v="2475.89"/>
    <n v="46.09"/>
    <n v="0"/>
    <n v="2521.98"/>
    <x v="0"/>
    <x v="1"/>
    <m/>
    <x v="28"/>
  </r>
  <r>
    <x v="2"/>
    <m/>
    <m/>
    <s v="Residential"/>
    <s v="RG-Residential"/>
    <n v="100000"/>
    <n v="6368.01"/>
    <n v="0"/>
    <n v="0"/>
    <n v="4517.60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47.79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74.25"/>
    <n v="0"/>
    <n v="437.56"/>
    <n v="4504.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0"/>
    <n v="0"/>
    <n v="0"/>
    <n v="0"/>
    <n v="0"/>
    <n v="0"/>
    <n v="0"/>
    <n v="494.91"/>
    <n v="-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72.19"/>
    <n v="0"/>
    <n v="437.97"/>
    <n v="4516.97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0"/>
    <n v="0"/>
    <n v="0"/>
    <n v="0"/>
    <n v="0"/>
    <n v="0"/>
    <n v="0"/>
    <n v="495.34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3.68"/>
    <n v="0"/>
    <n v="437.48"/>
    <n v="4513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494.81"/>
    <n v="-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1.8"/>
    <n v="0"/>
    <n v="437.53"/>
    <n v="4516.35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0"/>
    <n v="0"/>
    <n v="0"/>
    <n v="0"/>
    <n v="0"/>
    <n v="0"/>
    <n v="0"/>
    <n v="494.86"/>
    <n v="-939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9.73"/>
    <n v="0"/>
    <n v="437.42"/>
    <n v="4505.84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.01"/>
    <n v="0"/>
    <n v="0"/>
    <n v="0"/>
    <n v="0"/>
    <n v="0"/>
    <n v="0"/>
    <n v="0"/>
    <n v="0"/>
    <n v="0"/>
    <n v="494.75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82.29"/>
    <n v="0"/>
    <n v="0"/>
    <n v="4505.28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0"/>
    <n v="0"/>
    <n v="0"/>
    <n v="0"/>
    <n v="0"/>
    <n v="0"/>
    <n v="0"/>
    <n v="147.80000000000001"/>
    <n v="-939.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76.03"/>
    <n v="0"/>
    <n v="437.84"/>
    <n v="4510.14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495.2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56.07"/>
    <n v="0"/>
    <n v="437.22"/>
    <n v="4514.58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.01"/>
    <n v="0"/>
    <n v="0"/>
    <n v="0"/>
    <n v="0"/>
    <n v="0"/>
    <n v="0"/>
    <n v="0"/>
    <n v="0"/>
    <n v="0"/>
    <n v="494.5"/>
    <n v="-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9.07"/>
    <n v="0"/>
    <n v="438.07"/>
    <n v="4522.60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495.46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78.46"/>
    <n v="0"/>
    <n v="438.13"/>
    <n v="4514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.01"/>
    <n v="0"/>
    <n v="0"/>
    <n v="0"/>
    <n v="0"/>
    <n v="0"/>
    <n v="0"/>
    <n v="0"/>
    <n v="0"/>
    <n v="0"/>
    <n v="495.54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7.98"/>
    <n v="0"/>
    <n v="438.1"/>
    <n v="4524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495.49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1.29"/>
    <n v="0"/>
    <n v="437.5"/>
    <n v="4516.29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.01"/>
    <n v="0"/>
    <n v="0"/>
    <n v="0"/>
    <n v="0"/>
    <n v="0"/>
    <n v="0"/>
    <n v="0"/>
    <n v="0"/>
    <n v="0"/>
    <n v="494.81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69.59"/>
    <n v="0"/>
    <n v="437.49"/>
    <n v="4507.68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0"/>
    <n v="0"/>
    <n v="0"/>
    <n v="0"/>
    <n v="0"/>
    <n v="0"/>
    <n v="0"/>
    <n v="494.85"/>
    <n v="-938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G-Residential"/>
    <n v="100000"/>
    <n v="6374.79"/>
    <n v="0"/>
    <n v="438.12"/>
    <n v="4517.97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495.5"/>
    <n v="-9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8"/>
  </r>
  <r>
    <x v="2"/>
    <m/>
    <m/>
    <s v="Residential"/>
    <s v="RH-Residential Total Elec"/>
    <n v="100000"/>
    <n v="5736.01"/>
    <n v="0"/>
    <n v="0"/>
    <n v="4510.72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39.16"/>
    <n v="-594.9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m/>
    <m/>
    <s v="Residential"/>
    <s v="RH-Residential Total Elec"/>
    <n v="100000"/>
    <n v="5735.99"/>
    <n v="0"/>
    <n v="0"/>
    <n v="4508.55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39.11000000000001"/>
    <n v="-595.01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m/>
    <m/>
    <s v="Residential"/>
    <s v="RH-Residential Total Elec"/>
    <n v="100000"/>
    <n v="5736"/>
    <n v="0"/>
    <n v="0"/>
    <n v="4509.4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39.12"/>
    <n v="-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m/>
    <m/>
    <s v="Residential"/>
    <s v="RH-Residential Total Elec"/>
    <n v="100000"/>
    <n v="5736"/>
    <n v="0"/>
    <n v="412.46"/>
    <n v="4515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0"/>
    <n v="0"/>
    <n v="0"/>
    <n v="0"/>
    <n v="0"/>
    <n v="0"/>
    <n v="0"/>
    <n v="466.49"/>
    <n v="-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m/>
    <m/>
    <s v="Residential"/>
    <s v="RH-Residential Total Elec"/>
    <n v="100000"/>
    <n v="5736"/>
    <n v="0"/>
    <n v="0"/>
    <n v="4509.60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39.13"/>
    <n v="-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m/>
    <m/>
    <s v="Residential"/>
    <s v="RH-Residential Total Elec"/>
    <n v="100000"/>
    <n v="5735.99"/>
    <n v="0"/>
    <n v="0"/>
    <n v="4512.18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39.16999999999999"/>
    <n v="-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m/>
    <m/>
    <s v="Residential"/>
    <s v="RH-Residential Total Elec"/>
    <n v="100000"/>
    <n v="5736"/>
    <n v="0"/>
    <n v="0"/>
    <n v="4517.43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.01"/>
    <n v="0"/>
    <n v="0"/>
    <n v="0"/>
    <n v="0"/>
    <n v="0"/>
    <n v="0"/>
    <n v="0"/>
    <n v="0"/>
    <n v="0"/>
    <n v="139.24"/>
    <n v="-594.9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m/>
    <m/>
    <s v="Residential"/>
    <s v="RH-Residential Total Elec"/>
    <n v="100000"/>
    <n v="5736"/>
    <n v="0"/>
    <n v="0"/>
    <n v="4516.3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.99"/>
    <n v="0"/>
    <n v="0"/>
    <n v="0"/>
    <n v="0"/>
    <n v="0"/>
    <n v="0"/>
    <n v="0"/>
    <n v="0"/>
    <n v="0"/>
    <n v="139.22999999999999"/>
    <n v="-594.9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2"/>
    <m/>
    <m/>
    <s v="Residential"/>
    <s v="RH-Residential Total Elec"/>
    <n v="100000"/>
    <n v="5736"/>
    <n v="0"/>
    <n v="0"/>
    <n v="4509.39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139.13999999999999"/>
    <n v="-595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8"/>
  </r>
  <r>
    <x v="0"/>
    <s v=""/>
    <s v="Project Help"/>
    <s v="Residential"/>
    <s v=""/>
    <n v="0"/>
    <n v="0"/>
    <n v="0"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4"/>
    <s v="Gravette"/>
    <s v="Electric"/>
    <s v="Commercial"/>
    <s v="CB-Commercial"/>
    <n v="1260513"/>
    <n v="107590.35"/>
    <n v="8908.9599999999991"/>
    <n v="3795.29"/>
    <n v="0"/>
    <n v="0"/>
    <m/>
    <n v="0"/>
    <n v="0"/>
    <n v="28638.99"/>
    <n v="3263.9"/>
    <n v="0"/>
    <n v="4094.41"/>
    <n v="0"/>
    <n v="4739.6099999999997"/>
    <n v="5899.1"/>
    <n v="0"/>
    <n v="0"/>
    <n v="0"/>
    <n v="0"/>
    <n v="0"/>
    <n v="0"/>
    <n v="0"/>
    <n v="0"/>
    <n v="0"/>
    <n v="0"/>
    <n v="0"/>
    <n v="0"/>
    <n v="0"/>
    <n v="0"/>
    <n v="0"/>
    <n v="0"/>
    <n v="-3.54"/>
    <n v="13294.3"/>
    <n v="-6310.6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4"/>
    <s v="Gravette"/>
    <s v="Electric"/>
    <s v="Commercial"/>
    <s v="GP-General Power"/>
    <n v="1717666"/>
    <n v="106492.93"/>
    <n v="3713.07"/>
    <n v="345.76"/>
    <n v="0"/>
    <n v="0"/>
    <m/>
    <n v="0"/>
    <n v="0"/>
    <n v="39025.39"/>
    <n v="4517.4399999999996"/>
    <n v="0"/>
    <n v="3358.62"/>
    <n v="0"/>
    <n v="5170.1899999999996"/>
    <n v="4347.3500000000004"/>
    <n v="0"/>
    <n v="0"/>
    <n v="0"/>
    <n v="6"/>
    <n v="0"/>
    <n v="0"/>
    <n v="0"/>
    <n v="0"/>
    <n v="0"/>
    <n v="0"/>
    <n v="0"/>
    <n v="0"/>
    <n v="0"/>
    <n v="0"/>
    <n v="0"/>
    <n v="0"/>
    <n v="0"/>
    <n v="13820.23"/>
    <n v="-5521.27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4"/>
    <s v="Gravette"/>
    <s v="Electric"/>
    <s v="Commercial"/>
    <s v="LS-Special Ligh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9"/>
  </r>
  <r>
    <x v="4"/>
    <s v="Gravette"/>
    <s v="Electric"/>
    <s v="Industrial"/>
    <s v="CB-Commercial"/>
    <n v="1713"/>
    <n v="145.13"/>
    <n v="14.35"/>
    <n v="8.57"/>
    <n v="0"/>
    <n v="0"/>
    <m/>
    <n v="0"/>
    <n v="0"/>
    <n v="38.92"/>
    <n v="4.51"/>
    <n v="0"/>
    <n v="5.57"/>
    <n v="0"/>
    <n v="6.44"/>
    <n v="8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6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4"/>
    <s v="Gravette"/>
    <s v="Electric"/>
    <s v="Industrial"/>
    <s v="GP-General Power"/>
    <n v="740699"/>
    <n v="51550.8"/>
    <n v="304.35000000000002"/>
    <n v="100"/>
    <n v="0"/>
    <n v="0"/>
    <m/>
    <n v="0"/>
    <n v="0"/>
    <n v="12786.45"/>
    <n v="1480.12"/>
    <n v="0"/>
    <n v="1855.59"/>
    <n v="0"/>
    <n v="2229.5"/>
    <n v="2423.42"/>
    <n v="0"/>
    <n v="0"/>
    <n v="0"/>
    <n v="3101.85"/>
    <n v="0"/>
    <n v="0"/>
    <n v="0"/>
    <n v="0"/>
    <n v="0"/>
    <n v="0"/>
    <n v="0"/>
    <n v="0"/>
    <n v="0"/>
    <n v="0"/>
    <n v="0"/>
    <n v="0"/>
    <n v="0"/>
    <n v="2574.52"/>
    <n v="-2597.929999999999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4"/>
    <s v="Gravette"/>
    <s v="Electric"/>
    <s v="Industrial"/>
    <s v="PT-Transmission"/>
    <n v="7166892"/>
    <n v="349273.68"/>
    <n v="873.45"/>
    <n v="100"/>
    <n v="0"/>
    <n v="0"/>
    <m/>
    <n v="0"/>
    <n v="0"/>
    <n v="162831.79"/>
    <n v="4879.17"/>
    <n v="0"/>
    <n v="16550.59"/>
    <n v="0"/>
    <n v="18275.57"/>
    <n v="21764.5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9713.29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9"/>
  </r>
  <r>
    <x v="4"/>
    <s v="Gravette"/>
    <s v="Electric"/>
    <s v="Municipal Buildings"/>
    <s v="CB-Commercial"/>
    <n v="73552"/>
    <n v="6261.74"/>
    <n v="789.25"/>
    <n v="0"/>
    <n v="0"/>
    <n v="0"/>
    <m/>
    <n v="0"/>
    <n v="0"/>
    <n v="1671.11"/>
    <n v="193.45"/>
    <n v="0"/>
    <n v="238.82"/>
    <n v="0"/>
    <n v="276.58"/>
    <n v="344.25"/>
    <n v="0"/>
    <n v="0"/>
    <n v="0"/>
    <n v="0"/>
    <n v="0"/>
    <n v="0"/>
    <n v="0"/>
    <n v="0"/>
    <n v="0"/>
    <n v="0"/>
    <n v="0"/>
    <n v="0"/>
    <n v="0"/>
    <n v="0"/>
    <n v="0"/>
    <n v="0"/>
    <n v="0"/>
    <n v="856.64"/>
    <n v="-382.1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4"/>
    <s v="Gravette"/>
    <s v="Electric"/>
    <s v="Municipal Other Lighting"/>
    <s v="CB-Commercial"/>
    <n v="14774"/>
    <n v="1256.3800000000001"/>
    <n v="344.4"/>
    <n v="0"/>
    <n v="0"/>
    <n v="0"/>
    <m/>
    <n v="0"/>
    <n v="0"/>
    <n v="335.65"/>
    <n v="38.85"/>
    <n v="0"/>
    <n v="48"/>
    <n v="0"/>
    <n v="55.54"/>
    <n v="69.13"/>
    <n v="0"/>
    <n v="0"/>
    <n v="0"/>
    <n v="0"/>
    <n v="0"/>
    <n v="0"/>
    <n v="0"/>
    <n v="0"/>
    <n v="0"/>
    <n v="0"/>
    <n v="0"/>
    <n v="0"/>
    <n v="0"/>
    <n v="0"/>
    <n v="0"/>
    <n v="0"/>
    <n v="0"/>
    <n v="193.57"/>
    <n v="-86.7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4"/>
    <s v="Gravette"/>
    <s v="Electric"/>
    <s v="Municipal Other Lighting"/>
    <s v="LS-Special Lighting"/>
    <n v="1587"/>
    <n v="322.55"/>
    <n v="0"/>
    <n v="0"/>
    <n v="0"/>
    <n v="0"/>
    <m/>
    <n v="0"/>
    <n v="0"/>
    <n v="36.06"/>
    <n v="4.18"/>
    <n v="0"/>
    <n v="0"/>
    <n v="0"/>
    <n v="2.27"/>
    <n v="12.97"/>
    <n v="0"/>
    <n v="0"/>
    <n v="0"/>
    <n v="0"/>
    <n v="0"/>
    <n v="0"/>
    <n v="0"/>
    <n v="0"/>
    <n v="0"/>
    <n v="0"/>
    <n v="0"/>
    <n v="0"/>
    <n v="0"/>
    <n v="0"/>
    <n v="0"/>
    <n v="0"/>
    <n v="0"/>
    <n v="30.89"/>
    <n v="-40.1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4"/>
    <s v="Gravette"/>
    <s v="Electric"/>
    <s v="Municipal Pumping"/>
    <s v="CB-Commercial"/>
    <n v="29402"/>
    <n v="2503.4499999999998"/>
    <n v="315.7"/>
    <n v="0"/>
    <n v="0"/>
    <n v="0"/>
    <m/>
    <n v="0"/>
    <n v="0"/>
    <n v="667.99"/>
    <n v="77.3"/>
    <n v="0"/>
    <n v="95.11"/>
    <n v="0"/>
    <n v="110.56"/>
    <n v="137.57"/>
    <n v="0"/>
    <n v="0"/>
    <n v="0"/>
    <n v="0"/>
    <n v="0"/>
    <n v="0"/>
    <n v="0"/>
    <n v="0"/>
    <n v="0"/>
    <n v="0"/>
    <n v="0"/>
    <n v="0"/>
    <n v="0"/>
    <n v="0"/>
    <n v="0"/>
    <n v="0"/>
    <n v="0"/>
    <n v="330.96"/>
    <n v="-152.7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4"/>
    <s v="Gravette"/>
    <s v="Electric"/>
    <s v="Municipal Pumping"/>
    <s v="GP-General Power"/>
    <n v="519882"/>
    <n v="23736.400000000001"/>
    <n v="304.35000000000002"/>
    <n v="0"/>
    <n v="0"/>
    <n v="0"/>
    <m/>
    <n v="0"/>
    <n v="0"/>
    <n v="11811.71"/>
    <n v="1367.29"/>
    <n v="0"/>
    <n v="602.13"/>
    <n v="0"/>
    <n v="1564.85"/>
    <n v="779.34"/>
    <n v="0"/>
    <n v="0"/>
    <n v="0"/>
    <n v="0"/>
    <n v="0"/>
    <n v="0"/>
    <n v="0"/>
    <n v="0"/>
    <n v="0"/>
    <n v="0"/>
    <n v="0"/>
    <n v="0"/>
    <n v="0"/>
    <n v="0"/>
    <n v="0"/>
    <n v="0"/>
    <n v="0"/>
    <n v="3338.63"/>
    <n v="-1204.4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4"/>
    <s v="Gravette"/>
    <s v="Electric"/>
    <s v="Residential"/>
    <s v="NM-Net Metering"/>
    <n v="2255"/>
    <n v="-184.3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9"/>
  </r>
  <r>
    <x v="4"/>
    <s v="Gravette"/>
    <s v="Electric"/>
    <s v="Residential"/>
    <s v="RG-Residential"/>
    <n v="4566892"/>
    <n v="358256.32"/>
    <n v="46396.68"/>
    <n v="18463.48"/>
    <n v="0"/>
    <n v="0"/>
    <m/>
    <n v="0"/>
    <n v="0"/>
    <n v="103064.78"/>
    <n v="11930.25"/>
    <n v="0"/>
    <n v="16816.349999999999"/>
    <n v="0"/>
    <n v="18552.95"/>
    <n v="22273.18"/>
    <n v="0"/>
    <n v="0"/>
    <n v="0"/>
    <n v="0"/>
    <n v="0"/>
    <n v="0"/>
    <n v="0"/>
    <n v="0"/>
    <n v="0"/>
    <n v="0"/>
    <n v="0"/>
    <n v="0"/>
    <n v="0"/>
    <n v="0"/>
    <n v="0"/>
    <n v="125"/>
    <n v="-15.57"/>
    <n v="51591.35"/>
    <n v="-17459.5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4"/>
    <s v="Gravette"/>
    <s v="Lighting"/>
    <s v="Commercial"/>
    <s v="PL-Private Lighting"/>
    <n v="28768.7"/>
    <n v="3969.89"/>
    <n v="0"/>
    <n v="37.82"/>
    <n v="0"/>
    <n v="0"/>
    <m/>
    <n v="0"/>
    <n v="0"/>
    <n v="653.61"/>
    <n v="75.55"/>
    <n v="0"/>
    <n v="0"/>
    <n v="0"/>
    <n v="41.16"/>
    <n v="49.08"/>
    <n v="0"/>
    <n v="0"/>
    <n v="0"/>
    <n v="0"/>
    <n v="0"/>
    <n v="0"/>
    <n v="0"/>
    <n v="0"/>
    <n v="0"/>
    <n v="0"/>
    <n v="0"/>
    <n v="0"/>
    <n v="0"/>
    <n v="0"/>
    <n v="0"/>
    <n v="0"/>
    <n v="-1.91"/>
    <n v="331"/>
    <n v="-171.1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4"/>
    <s v="Gravette"/>
    <s v="Lighting"/>
    <s v="Industrial"/>
    <s v="PL-Private Lighting"/>
    <n v="5882"/>
    <n v="522.32000000000005"/>
    <n v="0"/>
    <n v="8.06"/>
    <n v="0"/>
    <n v="0"/>
    <m/>
    <n v="0"/>
    <n v="0"/>
    <n v="133.63999999999999"/>
    <n v="4.1399999999999997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9"/>
  </r>
  <r>
    <x v="4"/>
    <s v="Gravette"/>
    <s v="Lighting"/>
    <s v="Municipal Buildings"/>
    <s v="PL-Private Lighting"/>
    <n v="65"/>
    <n v="8.11"/>
    <n v="0"/>
    <n v="0"/>
    <n v="0"/>
    <n v="0"/>
    <m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9"/>
  </r>
  <r>
    <x v="4"/>
    <s v="Gravette"/>
    <s v="Lighting"/>
    <s v="Municipal Other Lighting"/>
    <s v="PL-Private Lighting"/>
    <n v="499"/>
    <n v="64.53"/>
    <n v="0"/>
    <n v="0"/>
    <n v="0"/>
    <n v="0"/>
    <m/>
    <n v="0"/>
    <n v="0"/>
    <n v="11.34"/>
    <n v="1.3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4"/>
    <s v="Gravette"/>
    <s v="Lighting"/>
    <s v="Municipal Street Lighting"/>
    <s v="SPL-Municipal St Lighting"/>
    <n v="44701.504000000001"/>
    <n v="2166.4299999999998"/>
    <n v="0"/>
    <n v="0"/>
    <n v="0"/>
    <n v="0"/>
    <m/>
    <n v="0"/>
    <n v="0"/>
    <n v="1015.62"/>
    <n v="117.57"/>
    <n v="0"/>
    <n v="0"/>
    <n v="0"/>
    <n v="64.37"/>
    <n v="84.03"/>
    <n v="0"/>
    <n v="0"/>
    <n v="0"/>
    <n v="1599.69"/>
    <n v="0"/>
    <n v="0"/>
    <n v="0"/>
    <n v="0"/>
    <n v="0"/>
    <n v="0"/>
    <n v="0"/>
    <n v="0"/>
    <n v="0"/>
    <n v="0"/>
    <n v="0"/>
    <n v="0"/>
    <n v="0"/>
    <n v="306.08"/>
    <n v="-95.3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4"/>
    <s v="Gravette"/>
    <s v="Lighting"/>
    <s v="Residential"/>
    <s v="PL-Private Lighting"/>
    <n v="16111.495999999999"/>
    <n v="2577.64"/>
    <n v="0"/>
    <n v="6.98"/>
    <n v="0"/>
    <n v="0"/>
    <m/>
    <n v="0"/>
    <n v="0"/>
    <n v="365.33"/>
    <n v="41.94"/>
    <n v="0"/>
    <n v="0"/>
    <n v="0"/>
    <n v="21.89"/>
    <n v="26.86"/>
    <n v="0"/>
    <n v="0"/>
    <n v="0"/>
    <n v="0"/>
    <n v="0"/>
    <n v="0"/>
    <n v="0"/>
    <n v="0"/>
    <n v="0"/>
    <n v="0"/>
    <n v="0"/>
    <n v="0"/>
    <n v="0"/>
    <n v="0"/>
    <n v="0"/>
    <n v="0"/>
    <n v="0"/>
    <n v="235.02"/>
    <n v="-117.0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4"/>
    <s v="Gravette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4"/>
    <s v="Neosho"/>
    <s v="Electric"/>
    <s v="Commercial"/>
    <s v="CB-Commercial"/>
    <n v="51862"/>
    <n v="4441.51"/>
    <n v="200.9"/>
    <n v="252.48"/>
    <n v="0"/>
    <n v="0"/>
    <m/>
    <n v="0"/>
    <n v="0"/>
    <n v="1178.28"/>
    <n v="136.38"/>
    <n v="0"/>
    <n v="168.57"/>
    <n v="0"/>
    <n v="195"/>
    <n v="242.72"/>
    <n v="0"/>
    <n v="0"/>
    <n v="0"/>
    <n v="0"/>
    <n v="0"/>
    <n v="0"/>
    <n v="0"/>
    <n v="0"/>
    <n v="0"/>
    <n v="0"/>
    <n v="0"/>
    <n v="0"/>
    <n v="0"/>
    <n v="0"/>
    <n v="0"/>
    <n v="0"/>
    <n v="0"/>
    <n v="623.49"/>
    <n v="-251.6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4"/>
    <s v="Neosho"/>
    <s v="Electric"/>
    <s v="Residential"/>
    <s v="RG-Residential"/>
    <n v="101610"/>
    <n v="7977.18"/>
    <n v="1254.51"/>
    <n v="490.69"/>
    <n v="0"/>
    <n v="0"/>
    <m/>
    <n v="0"/>
    <n v="0"/>
    <n v="2308.5500000000002"/>
    <n v="267.24"/>
    <n v="0"/>
    <n v="376.89"/>
    <n v="0"/>
    <n v="415.62"/>
    <n v="498.9"/>
    <n v="0"/>
    <n v="0"/>
    <n v="0"/>
    <n v="0"/>
    <n v="0"/>
    <n v="0"/>
    <n v="0"/>
    <n v="0"/>
    <n v="0"/>
    <n v="0"/>
    <n v="0"/>
    <n v="0"/>
    <n v="0"/>
    <n v="0"/>
    <n v="0"/>
    <n v="0"/>
    <n v="0"/>
    <n v="1241.1300000000001"/>
    <n v="-398.4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4"/>
    <s v="Neosho"/>
    <s v="Lighting"/>
    <s v="Commercial"/>
    <s v="PL-Private Lighting"/>
    <n v="389"/>
    <n v="58.17"/>
    <n v="0"/>
    <n v="0"/>
    <n v="0"/>
    <n v="0"/>
    <m/>
    <n v="0"/>
    <n v="0"/>
    <n v="8.84"/>
    <n v="1.03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-2.7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4"/>
    <s v="Neosho"/>
    <s v="Lighting"/>
    <s v="Residential"/>
    <s v="PL-Private Lighting"/>
    <n v="62"/>
    <n v="12.1"/>
    <n v="0"/>
    <n v="0"/>
    <n v="0"/>
    <n v="0"/>
    <m/>
    <n v="0"/>
    <n v="0"/>
    <n v="1.4"/>
    <n v="0.16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1"/>
    <s v="Baxter Springs"/>
    <s v="Electric"/>
    <s v="Commercial"/>
    <s v="CB-Commercial"/>
    <n v="1031526"/>
    <n v="85583.1"/>
    <n v="13267.33"/>
    <n v="3849.55"/>
    <n v="0"/>
    <n v="0"/>
    <m/>
    <n v="0"/>
    <n v="0"/>
    <n v="0"/>
    <n v="0"/>
    <n v="0"/>
    <n v="0"/>
    <n v="28738.52"/>
    <n v="0"/>
    <n v="0"/>
    <n v="1780.81"/>
    <n v="0"/>
    <n v="0"/>
    <n v="0"/>
    <n v="0"/>
    <n v="0"/>
    <n v="0"/>
    <n v="0"/>
    <n v="0"/>
    <n v="0"/>
    <n v="0"/>
    <n v="0"/>
    <n v="0"/>
    <n v="15"/>
    <n v="0"/>
    <n v="0"/>
    <n v="-0.62"/>
    <n v="11541.12"/>
    <n v="0"/>
    <n v="0"/>
    <n v="13858.95"/>
    <n v="0"/>
    <n v="0"/>
    <n v="0"/>
    <m/>
    <x v="0"/>
    <m/>
    <m/>
    <m/>
    <m/>
    <m/>
    <m/>
    <m/>
    <m/>
    <n v="11206.17"/>
    <n v="278.39999999999998"/>
    <n v="0"/>
    <n v="11484.57"/>
    <x v="1"/>
    <x v="5"/>
    <m/>
    <x v="29"/>
  </r>
  <r>
    <x v="1"/>
    <s v="Baxter Springs"/>
    <s v="Electric"/>
    <s v="Commercial"/>
    <s v="GP-General Power"/>
    <n v="1519687"/>
    <n v="98325.22"/>
    <n v="0"/>
    <n v="725"/>
    <n v="0"/>
    <n v="0"/>
    <m/>
    <n v="0"/>
    <n v="0"/>
    <n v="0"/>
    <n v="0"/>
    <n v="0"/>
    <n v="0"/>
    <n v="42870.38"/>
    <n v="0"/>
    <n v="0"/>
    <n v="2659.45"/>
    <n v="0"/>
    <n v="0"/>
    <n v="0"/>
    <n v="0"/>
    <n v="0"/>
    <n v="0"/>
    <n v="0"/>
    <n v="0"/>
    <n v="0"/>
    <n v="0"/>
    <n v="0"/>
    <n v="0"/>
    <n v="0"/>
    <n v="0"/>
    <n v="0"/>
    <n v="0"/>
    <n v="8542.59"/>
    <n v="0"/>
    <n v="0"/>
    <n v="12147.78"/>
    <n v="0"/>
    <n v="0"/>
    <n v="0"/>
    <m/>
    <x v="0"/>
    <m/>
    <m/>
    <m/>
    <m/>
    <m/>
    <m/>
    <m/>
    <m/>
    <n v="21673.98"/>
    <n v="494.79"/>
    <n v="0"/>
    <n v="22168.77"/>
    <x v="1"/>
    <x v="6"/>
    <m/>
    <x v="29"/>
  </r>
  <r>
    <x v="1"/>
    <s v="Baxter Springs"/>
    <s v="Electric"/>
    <s v="Commercial"/>
    <s v="LS-Special Lighting"/>
    <n v="2795"/>
    <n v="362.79"/>
    <n v="0"/>
    <n v="-2.64"/>
    <n v="0"/>
    <n v="0"/>
    <m/>
    <n v="0"/>
    <n v="0"/>
    <n v="0"/>
    <n v="0"/>
    <n v="0"/>
    <n v="0"/>
    <n v="85.47"/>
    <n v="0"/>
    <n v="0"/>
    <n v="4.8899999999999997"/>
    <n v="0"/>
    <n v="0"/>
    <n v="0"/>
    <n v="0"/>
    <n v="0"/>
    <n v="0"/>
    <n v="0"/>
    <n v="0"/>
    <n v="0"/>
    <n v="0"/>
    <n v="0"/>
    <n v="0"/>
    <n v="0"/>
    <n v="0"/>
    <n v="0"/>
    <n v="0"/>
    <n v="38.299999999999997"/>
    <n v="0"/>
    <n v="0"/>
    <n v="2.42"/>
    <n v="0"/>
    <n v="0"/>
    <n v="0"/>
    <m/>
    <x v="0"/>
    <m/>
    <m/>
    <m/>
    <m/>
    <m/>
    <m/>
    <m/>
    <m/>
    <n v="91.11"/>
    <n v="2.08"/>
    <n v="0"/>
    <n v="93.19"/>
    <x v="1"/>
    <x v="7"/>
    <m/>
    <x v="29"/>
  </r>
  <r>
    <x v="1"/>
    <s v="Baxter Springs"/>
    <s v="Electric"/>
    <s v="Commercial"/>
    <s v="NM-Net Metering"/>
    <n v="2258"/>
    <n v="-61.8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9"/>
  </r>
  <r>
    <x v="1"/>
    <s v="Baxter Springs"/>
    <s v="Electric"/>
    <s v="Commercial"/>
    <s v="SH-Small Heating"/>
    <n v="116649"/>
    <n v="8405.6200000000008"/>
    <n v="1060"/>
    <n v="347.7"/>
    <n v="0"/>
    <n v="0"/>
    <m/>
    <n v="0"/>
    <n v="0"/>
    <n v="0"/>
    <n v="0"/>
    <n v="0"/>
    <n v="0"/>
    <n v="3276.84"/>
    <n v="0"/>
    <n v="0"/>
    <n v="204.1"/>
    <n v="0"/>
    <n v="0"/>
    <n v="0"/>
    <n v="0"/>
    <n v="0"/>
    <n v="0"/>
    <n v="0"/>
    <n v="0"/>
    <n v="0"/>
    <n v="0"/>
    <n v="0"/>
    <n v="0"/>
    <n v="0"/>
    <n v="0"/>
    <n v="0"/>
    <n v="0"/>
    <n v="1296.1500000000001"/>
    <n v="0"/>
    <n v="0"/>
    <n v="1806.89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1"/>
    <s v="Baxter Springs"/>
    <s v="Electric"/>
    <s v="Commercial"/>
    <s v="TEB-Total Electric Bldg"/>
    <n v="488340"/>
    <n v="34136.6"/>
    <n v="0"/>
    <n v="289.85000000000002"/>
    <n v="0"/>
    <n v="0"/>
    <m/>
    <n v="0"/>
    <n v="0"/>
    <n v="0"/>
    <n v="0"/>
    <n v="0"/>
    <n v="0"/>
    <n v="13776.06"/>
    <n v="0"/>
    <n v="0"/>
    <n v="854.61"/>
    <n v="0"/>
    <n v="0"/>
    <n v="0"/>
    <n v="0"/>
    <n v="0"/>
    <n v="0"/>
    <n v="0"/>
    <n v="0"/>
    <n v="0"/>
    <n v="0"/>
    <n v="0"/>
    <n v="0"/>
    <n v="0"/>
    <n v="0"/>
    <n v="0"/>
    <n v="0"/>
    <n v="4752.92"/>
    <n v="0"/>
    <n v="0"/>
    <n v="6402.14"/>
    <n v="0"/>
    <n v="0"/>
    <n v="0"/>
    <m/>
    <x v="0"/>
    <m/>
    <m/>
    <m/>
    <m/>
    <m/>
    <m/>
    <m/>
    <m/>
    <n v="1447.97"/>
    <n v="33.06"/>
    <n v="0"/>
    <n v="1481.03"/>
    <x v="1"/>
    <x v="13"/>
    <m/>
    <x v="29"/>
  </r>
  <r>
    <x v="1"/>
    <s v="Baxter Springs"/>
    <s v="Electric"/>
    <s v="Industrial"/>
    <s v="CB-Commercial"/>
    <n v="19420"/>
    <n v="1626.9"/>
    <n v="140"/>
    <n v="62.45"/>
    <n v="0"/>
    <n v="0"/>
    <m/>
    <n v="0"/>
    <n v="0"/>
    <n v="0"/>
    <n v="0"/>
    <n v="0"/>
    <n v="0"/>
    <n v="547.84"/>
    <n v="0"/>
    <n v="0"/>
    <n v="33.979999999999997"/>
    <n v="0"/>
    <n v="0"/>
    <n v="0"/>
    <n v="0"/>
    <n v="0"/>
    <n v="0"/>
    <n v="0"/>
    <n v="0"/>
    <n v="0"/>
    <n v="0"/>
    <n v="0"/>
    <n v="0"/>
    <n v="0"/>
    <n v="0"/>
    <n v="0"/>
    <n v="0"/>
    <n v="245.36"/>
    <n v="0"/>
    <n v="0"/>
    <n v="264.5"/>
    <n v="0"/>
    <n v="0"/>
    <n v="0"/>
    <m/>
    <x v="0"/>
    <m/>
    <m/>
    <m/>
    <m/>
    <m/>
    <m/>
    <m/>
    <m/>
    <n v="7043.78"/>
    <n v="161.22"/>
    <n v="0"/>
    <n v="7205"/>
    <x v="2"/>
    <x v="5"/>
    <m/>
    <x v="29"/>
  </r>
  <r>
    <x v="1"/>
    <s v="Baxter Springs"/>
    <s v="Electric"/>
    <s v="Industrial"/>
    <s v="GP-General Power"/>
    <n v="874960"/>
    <n v="59067.62"/>
    <n v="0"/>
    <n v="275"/>
    <n v="0"/>
    <n v="0"/>
    <m/>
    <n v="0"/>
    <n v="0"/>
    <n v="0"/>
    <n v="0"/>
    <n v="0"/>
    <n v="0"/>
    <n v="22762.21"/>
    <n v="0"/>
    <n v="0"/>
    <n v="1531.18"/>
    <n v="0"/>
    <n v="0"/>
    <n v="0"/>
    <n v="0"/>
    <n v="0"/>
    <n v="0"/>
    <n v="0"/>
    <n v="0"/>
    <n v="0"/>
    <n v="0"/>
    <n v="0"/>
    <n v="0"/>
    <n v="0"/>
    <n v="0"/>
    <n v="0"/>
    <n v="0"/>
    <n v="3161.15"/>
    <n v="0"/>
    <n v="0"/>
    <n v="8488.48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1"/>
    <s v="Baxter Springs"/>
    <s v="Electric"/>
    <s v="Industrial"/>
    <s v="PT-Transmission"/>
    <n v="2937621"/>
    <n v="111215.33"/>
    <n v="0"/>
    <n v="50"/>
    <n v="0"/>
    <n v="0"/>
    <m/>
    <n v="0"/>
    <n v="0"/>
    <n v="0"/>
    <n v="0"/>
    <n v="0"/>
    <n v="0"/>
    <n v="62865.09"/>
    <n v="0"/>
    <n v="0"/>
    <n v="5140.83"/>
    <n v="0"/>
    <n v="0"/>
    <n v="7670.8"/>
    <n v="0"/>
    <n v="0"/>
    <n v="0"/>
    <n v="0"/>
    <n v="0"/>
    <n v="0"/>
    <n v="0"/>
    <n v="0"/>
    <n v="0"/>
    <n v="0"/>
    <n v="0"/>
    <n v="0"/>
    <n v="0"/>
    <n v="-139522.82999999999"/>
    <n v="0"/>
    <n v="0"/>
    <n v="21525.54"/>
    <n v="0"/>
    <n v="0"/>
    <n v="0"/>
    <m/>
    <x v="0"/>
    <m/>
    <m/>
    <m/>
    <m/>
    <m/>
    <m/>
    <m/>
    <m/>
    <n v="202.51000000000002"/>
    <n v="4.79"/>
    <n v="0"/>
    <n v="207.3"/>
    <x v="2"/>
    <x v="9"/>
    <m/>
    <x v="29"/>
  </r>
  <r>
    <x v="1"/>
    <s v="Baxter Springs"/>
    <s v="Electric"/>
    <s v="Industrial"/>
    <s v="SH-Small Heating"/>
    <n v="1438"/>
    <n v="107.56"/>
    <n v="40"/>
    <n v="0"/>
    <n v="0"/>
    <n v="0"/>
    <m/>
    <n v="0"/>
    <n v="0"/>
    <n v="0"/>
    <n v="0"/>
    <n v="0"/>
    <n v="0"/>
    <n v="40.57"/>
    <n v="0"/>
    <n v="0"/>
    <n v="2.52"/>
    <n v="0"/>
    <n v="0"/>
    <n v="0"/>
    <n v="0"/>
    <n v="0"/>
    <n v="0"/>
    <n v="0"/>
    <n v="0"/>
    <n v="0"/>
    <n v="0"/>
    <n v="0"/>
    <n v="0"/>
    <n v="0"/>
    <n v="0"/>
    <n v="0"/>
    <n v="0"/>
    <n v="17.04"/>
    <n v="0"/>
    <n v="0"/>
    <n v="22.27"/>
    <n v="0"/>
    <n v="0"/>
    <n v="0"/>
    <m/>
    <x v="0"/>
    <m/>
    <m/>
    <m/>
    <m/>
    <m/>
    <m/>
    <m/>
    <m/>
    <n v="14818.25"/>
    <n v="316.92"/>
    <n v="0"/>
    <n v="15135.17"/>
    <x v="2"/>
    <x v="12"/>
    <m/>
    <x v="29"/>
  </r>
  <r>
    <x v="1"/>
    <s v="Baxter Springs"/>
    <s v="Electric"/>
    <s v="Industrial"/>
    <s v="TEB-Total Electric Bldg"/>
    <n v="7040"/>
    <n v="609.04"/>
    <n v="0"/>
    <n v="0"/>
    <n v="0"/>
    <n v="0"/>
    <m/>
    <n v="0"/>
    <n v="0"/>
    <n v="0"/>
    <n v="0"/>
    <n v="0"/>
    <n v="0"/>
    <n v="198.6"/>
    <n v="0"/>
    <n v="0"/>
    <n v="12.32"/>
    <n v="0"/>
    <n v="0"/>
    <n v="0"/>
    <n v="0"/>
    <n v="0"/>
    <n v="0"/>
    <n v="0"/>
    <n v="0"/>
    <n v="0"/>
    <n v="0"/>
    <n v="0"/>
    <n v="0"/>
    <n v="0"/>
    <n v="0"/>
    <n v="0"/>
    <n v="0"/>
    <n v="8.77"/>
    <n v="0"/>
    <n v="0"/>
    <n v="92.29"/>
    <n v="0"/>
    <n v="0"/>
    <n v="0"/>
    <m/>
    <x v="0"/>
    <m/>
    <m/>
    <m/>
    <m/>
    <m/>
    <m/>
    <m/>
    <m/>
    <n v="65738.650000000009"/>
    <n v="1223.79"/>
    <n v="0"/>
    <n v="66962.44"/>
    <x v="2"/>
    <x v="13"/>
    <m/>
    <x v="29"/>
  </r>
  <r>
    <x v="1"/>
    <s v="Baxter Springs"/>
    <s v="Electric"/>
    <s v="Interdepartmental"/>
    <s v="CB-Commercial"/>
    <n v="10928"/>
    <n v="912.08"/>
    <n v="40"/>
    <n v="0"/>
    <n v="0"/>
    <n v="0"/>
    <m/>
    <n v="0"/>
    <n v="0"/>
    <n v="0"/>
    <n v="0"/>
    <n v="0"/>
    <n v="0"/>
    <n v="308.27999999999997"/>
    <n v="0"/>
    <n v="0"/>
    <n v="19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84"/>
    <n v="0"/>
    <n v="0"/>
    <n v="0"/>
    <m/>
    <x v="0"/>
    <m/>
    <m/>
    <m/>
    <m/>
    <m/>
    <m/>
    <m/>
    <m/>
    <n v="57.92"/>
    <n v="1.32"/>
    <n v="0"/>
    <n v="59.24"/>
    <x v="5"/>
    <x v="5"/>
    <m/>
    <x v="29"/>
  </r>
  <r>
    <x v="1"/>
    <s v="Baxter Springs"/>
    <s v="Electric"/>
    <s v="Interdepartmental"/>
    <s v="GP-General Power"/>
    <n v="3040"/>
    <n v="1127.3599999999999"/>
    <n v="0"/>
    <n v="0"/>
    <n v="0"/>
    <n v="0"/>
    <m/>
    <n v="0"/>
    <n v="0"/>
    <n v="0"/>
    <n v="0"/>
    <n v="0"/>
    <n v="0"/>
    <n v="85.76"/>
    <n v="0"/>
    <n v="0"/>
    <n v="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4"/>
    <n v="0"/>
    <n v="0"/>
    <n v="0"/>
    <m/>
    <x v="0"/>
    <m/>
    <m/>
    <m/>
    <m/>
    <m/>
    <m/>
    <m/>
    <m/>
    <n v="153.13999999999999"/>
    <n v="3.5"/>
    <n v="0"/>
    <n v="156.63999999999999"/>
    <x v="5"/>
    <x v="6"/>
    <m/>
    <x v="29"/>
  </r>
  <r>
    <x v="1"/>
    <s v="Baxter Springs"/>
    <s v="Electric"/>
    <s v="Municipal Buildings"/>
    <s v="CB-Commercial"/>
    <n v="49762"/>
    <n v="4188.49"/>
    <n v="560"/>
    <n v="0"/>
    <n v="0"/>
    <n v="0"/>
    <m/>
    <n v="0"/>
    <n v="0"/>
    <n v="0"/>
    <n v="0"/>
    <n v="0"/>
    <n v="0"/>
    <n v="1403.79"/>
    <n v="0"/>
    <n v="0"/>
    <n v="8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7.75"/>
    <n v="0"/>
    <n v="0"/>
    <n v="0"/>
    <m/>
    <x v="0"/>
    <m/>
    <m/>
    <m/>
    <m/>
    <m/>
    <m/>
    <m/>
    <m/>
    <n v="1013.2800000000001"/>
    <n v="23.13"/>
    <n v="0"/>
    <n v="1036.4100000000001"/>
    <x v="3"/>
    <x v="5"/>
    <m/>
    <x v="29"/>
  </r>
  <r>
    <x v="1"/>
    <s v="Baxter Springs"/>
    <s v="Electric"/>
    <s v="Municipal Buildings"/>
    <s v="GP-General Power"/>
    <n v="58480"/>
    <n v="3868.45"/>
    <n v="0"/>
    <n v="0"/>
    <n v="0"/>
    <n v="0"/>
    <m/>
    <n v="0"/>
    <n v="0"/>
    <n v="0"/>
    <n v="0"/>
    <n v="0"/>
    <n v="0"/>
    <n v="1649.72"/>
    <n v="0"/>
    <n v="0"/>
    <n v="10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.85"/>
    <n v="0"/>
    <n v="0"/>
    <n v="0"/>
    <m/>
    <x v="0"/>
    <m/>
    <m/>
    <m/>
    <m/>
    <m/>
    <m/>
    <m/>
    <m/>
    <n v="33.86"/>
    <n v="0.77"/>
    <n v="0"/>
    <n v="34.630000000000003"/>
    <x v="3"/>
    <x v="6"/>
    <m/>
    <x v="29"/>
  </r>
  <r>
    <x v="1"/>
    <s v="Baxter Springs"/>
    <s v="Electric"/>
    <s v="Municipal Buildings"/>
    <s v="SH-Small Heating"/>
    <n v="2960"/>
    <n v="213.33"/>
    <n v="20"/>
    <n v="0"/>
    <n v="0"/>
    <n v="0"/>
    <m/>
    <n v="0"/>
    <n v="0"/>
    <n v="0"/>
    <n v="0"/>
    <n v="0"/>
    <n v="0"/>
    <n v="83.5"/>
    <n v="0"/>
    <n v="0"/>
    <n v="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85"/>
    <n v="0"/>
    <n v="0"/>
    <n v="0"/>
    <m/>
    <x v="0"/>
    <m/>
    <m/>
    <m/>
    <m/>
    <m/>
    <m/>
    <m/>
    <m/>
    <n v="384.48"/>
    <n v="8.7799999999999994"/>
    <n v="0"/>
    <n v="393.26"/>
    <x v="3"/>
    <x v="12"/>
    <m/>
    <x v="29"/>
  </r>
  <r>
    <x v="1"/>
    <s v="Baxter Springs"/>
    <s v="Electric"/>
    <s v="Municipal Other Lighting"/>
    <s v="CB-Commercial"/>
    <n v="10852"/>
    <n v="1135.43"/>
    <n v="-31.93"/>
    <n v="0"/>
    <n v="0"/>
    <n v="0"/>
    <m/>
    <n v="0"/>
    <n v="0"/>
    <n v="0"/>
    <n v="0"/>
    <n v="0"/>
    <n v="0"/>
    <n v="306.33999999999997"/>
    <n v="0"/>
    <n v="0"/>
    <n v="18.98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"/>
    <n v="147.81"/>
    <n v="0"/>
    <n v="0"/>
    <n v="0"/>
    <m/>
    <x v="0"/>
    <m/>
    <m/>
    <m/>
    <m/>
    <m/>
    <m/>
    <m/>
    <m/>
    <n v="781.81999999999994"/>
    <n v="17.850000000000001"/>
    <n v="0"/>
    <n v="799.67"/>
    <x v="4"/>
    <x v="5"/>
    <m/>
    <x v="29"/>
  </r>
  <r>
    <x v="1"/>
    <s v="Baxter Springs"/>
    <s v="Electric"/>
    <s v="Municipal Other Lighting"/>
    <s v="LS-Special Lighting"/>
    <n v="3864"/>
    <n v="436.79"/>
    <n v="0"/>
    <n v="0"/>
    <n v="0"/>
    <n v="0"/>
    <m/>
    <n v="0"/>
    <n v="0"/>
    <n v="0"/>
    <n v="0"/>
    <n v="0"/>
    <n v="0"/>
    <n v="122.23"/>
    <n v="0"/>
    <n v="0"/>
    <n v="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6"/>
    <n v="0"/>
    <n v="0"/>
    <n v="0"/>
    <m/>
    <x v="0"/>
    <m/>
    <m/>
    <m/>
    <m/>
    <m/>
    <m/>
    <m/>
    <m/>
    <n v="27.400000000000002"/>
    <n v="0.63"/>
    <n v="0"/>
    <n v="28.03"/>
    <x v="4"/>
    <x v="7"/>
    <m/>
    <x v="29"/>
  </r>
  <r>
    <x v="1"/>
    <s v="Baxter Springs"/>
    <s v="Electric"/>
    <s v="Municipal Pumping"/>
    <s v="CB-Commercial"/>
    <n v="23507"/>
    <n v="1979.74"/>
    <n v="300"/>
    <n v="0"/>
    <n v="0"/>
    <n v="0"/>
    <m/>
    <n v="0"/>
    <n v="0"/>
    <n v="0"/>
    <n v="0"/>
    <n v="0"/>
    <n v="0"/>
    <n v="663.14"/>
    <n v="0"/>
    <n v="0"/>
    <n v="4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.17"/>
    <n v="0"/>
    <n v="0"/>
    <n v="0"/>
    <m/>
    <x v="0"/>
    <m/>
    <m/>
    <m/>
    <m/>
    <m/>
    <m/>
    <m/>
    <m/>
    <n v="2173.96"/>
    <n v="49.63"/>
    <n v="0"/>
    <n v="2223.59"/>
    <x v="3"/>
    <x v="5"/>
    <m/>
    <x v="29"/>
  </r>
  <r>
    <x v="1"/>
    <s v="Baxter Springs"/>
    <s v="Electric"/>
    <s v="Municipal Pumping"/>
    <s v="GP-General Power"/>
    <n v="156480"/>
    <n v="10317.379999999999"/>
    <n v="0"/>
    <n v="0"/>
    <n v="0"/>
    <n v="0"/>
    <m/>
    <n v="0"/>
    <n v="0"/>
    <n v="0"/>
    <n v="0"/>
    <n v="0"/>
    <n v="0"/>
    <n v="4414.3100000000004"/>
    <n v="0"/>
    <n v="0"/>
    <n v="273.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4.54"/>
    <n v="0"/>
    <n v="0"/>
    <n v="0"/>
    <m/>
    <x v="0"/>
    <m/>
    <m/>
    <m/>
    <m/>
    <m/>
    <m/>
    <m/>
    <m/>
    <n v="-943.4"/>
    <n v="-17.37"/>
    <n v="0"/>
    <n v="-960.77"/>
    <x v="3"/>
    <x v="6"/>
    <m/>
    <x v="29"/>
  </r>
  <r>
    <x v="1"/>
    <s v="Baxter Springs"/>
    <s v="Electric"/>
    <s v="Residential"/>
    <s v="NM-Net Metering"/>
    <n v="2555"/>
    <n v="-76.33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412.41999999999996"/>
    <n v="9.42"/>
    <n v="0"/>
    <n v="421.84"/>
    <x v="0"/>
    <x v="10"/>
    <m/>
    <x v="29"/>
  </r>
  <r>
    <x v="1"/>
    <s v="Baxter Springs"/>
    <s v="Electric"/>
    <s v="Residential"/>
    <s v="RG-Residential"/>
    <n v="4361755"/>
    <n v="278571.12"/>
    <n v="50385.27"/>
    <n v="22930.21"/>
    <n v="0"/>
    <n v="0"/>
    <m/>
    <n v="0"/>
    <n v="0"/>
    <n v="0"/>
    <n v="0"/>
    <n v="0"/>
    <n v="0"/>
    <n v="122952.55"/>
    <n v="0"/>
    <n v="0"/>
    <n v="7622.52"/>
    <n v="0"/>
    <n v="0"/>
    <n v="0"/>
    <n v="0"/>
    <n v="0"/>
    <n v="0"/>
    <n v="0"/>
    <n v="0"/>
    <n v="0"/>
    <n v="0"/>
    <n v="240"/>
    <n v="0"/>
    <n v="105"/>
    <n v="0"/>
    <n v="140"/>
    <n v="-2.77"/>
    <n v="14696.02"/>
    <n v="0"/>
    <n v="0"/>
    <n v="73566.16"/>
    <n v="0"/>
    <n v="0"/>
    <n v="0"/>
    <m/>
    <x v="0"/>
    <m/>
    <m/>
    <m/>
    <m/>
    <m/>
    <m/>
    <m/>
    <m/>
    <n v="2854.86"/>
    <n v="65.17"/>
    <n v="0"/>
    <n v="2920.03"/>
    <x v="0"/>
    <x v="1"/>
    <m/>
    <x v="29"/>
  </r>
  <r>
    <x v="1"/>
    <s v="Baxter Springs"/>
    <s v="Electric"/>
    <s v="Residential"/>
    <s v="RG-Residential Water Heat"/>
    <n v="684250"/>
    <n v="42004.91"/>
    <n v="6891.8"/>
    <n v="2534.17"/>
    <n v="0"/>
    <n v="0"/>
    <m/>
    <n v="0"/>
    <n v="0"/>
    <n v="0"/>
    <n v="0"/>
    <n v="0"/>
    <n v="0"/>
    <n v="19208.849999999999"/>
    <n v="0"/>
    <n v="0"/>
    <n v="1191.8900000000001"/>
    <n v="0"/>
    <n v="0"/>
    <n v="0"/>
    <n v="0"/>
    <n v="0"/>
    <n v="0"/>
    <n v="0"/>
    <n v="0"/>
    <n v="0"/>
    <n v="0"/>
    <n v="40"/>
    <n v="0"/>
    <n v="30"/>
    <n v="0"/>
    <n v="0"/>
    <n v="-0.12"/>
    <n v="1966.22"/>
    <n v="0"/>
    <n v="0"/>
    <n v="11549.74"/>
    <n v="0"/>
    <n v="0"/>
    <n v="0"/>
    <m/>
    <x v="0"/>
    <m/>
    <m/>
    <m/>
    <m/>
    <m/>
    <m/>
    <m/>
    <m/>
    <n v="0"/>
    <n v="0"/>
    <n v="0"/>
    <n v="0"/>
    <x v="0"/>
    <x v="14"/>
    <m/>
    <x v="29"/>
  </r>
  <r>
    <x v="1"/>
    <s v="Baxter Springs"/>
    <s v="Electric"/>
    <s v="Residential"/>
    <s v="RH-Residential Total Elec"/>
    <n v="2049468"/>
    <n v="116894.53"/>
    <n v="20803.78"/>
    <n v="4016.15"/>
    <n v="0"/>
    <n v="0"/>
    <m/>
    <n v="0"/>
    <n v="0"/>
    <n v="0"/>
    <n v="0"/>
    <n v="0"/>
    <n v="0"/>
    <n v="57608.56"/>
    <n v="0"/>
    <n v="0"/>
    <n v="3574.7"/>
    <n v="0"/>
    <n v="0"/>
    <n v="0"/>
    <n v="0"/>
    <n v="0"/>
    <n v="0"/>
    <n v="0"/>
    <n v="0"/>
    <n v="0"/>
    <n v="0"/>
    <n v="60"/>
    <n v="0"/>
    <n v="15"/>
    <n v="0"/>
    <n v="0"/>
    <n v="-0.87"/>
    <n v="4644.96"/>
    <n v="0"/>
    <n v="0"/>
    <n v="33763.18"/>
    <n v="0"/>
    <n v="0"/>
    <n v="0"/>
    <m/>
    <x v="0"/>
    <m/>
    <m/>
    <m/>
    <m/>
    <m/>
    <m/>
    <m/>
    <m/>
    <n v="45913.15"/>
    <n v="1052.6500000000001"/>
    <n v="0"/>
    <n v="46965.8"/>
    <x v="0"/>
    <x v="15"/>
    <m/>
    <x v="29"/>
  </r>
  <r>
    <x v="1"/>
    <s v="Baxter Springs"/>
    <s v="Lighting"/>
    <s v="Commercial"/>
    <s v="PL-Private Lighting"/>
    <n v="32142.804"/>
    <n v="8181.24"/>
    <n v="0"/>
    <n v="151.13999999999999"/>
    <n v="0"/>
    <n v="0"/>
    <m/>
    <n v="0"/>
    <n v="0"/>
    <n v="0"/>
    <n v="0"/>
    <n v="0"/>
    <n v="0"/>
    <n v="906.72"/>
    <n v="0"/>
    <n v="0"/>
    <n v="56.04"/>
    <n v="0"/>
    <n v="0"/>
    <n v="69"/>
    <n v="0"/>
    <n v="0"/>
    <n v="0"/>
    <n v="0"/>
    <n v="0"/>
    <n v="0"/>
    <n v="0"/>
    <n v="0"/>
    <n v="0"/>
    <n v="0"/>
    <n v="0"/>
    <n v="0"/>
    <n v="0"/>
    <n v="781.59"/>
    <n v="0"/>
    <n v="0"/>
    <n v="80.790000000000006"/>
    <n v="0"/>
    <n v="0"/>
    <n v="0"/>
    <m/>
    <x v="0"/>
    <m/>
    <m/>
    <m/>
    <m/>
    <m/>
    <m/>
    <m/>
    <m/>
    <n v="7249.77"/>
    <n v="166.99"/>
    <n v="0"/>
    <n v="7416.76"/>
    <x v="1"/>
    <x v="4"/>
    <m/>
    <x v="29"/>
  </r>
  <r>
    <x v="1"/>
    <s v="Baxter Springs"/>
    <s v="Lighting"/>
    <s v="Industrial"/>
    <s v="PL-Private Lighting"/>
    <n v="11678"/>
    <n v="2404.34"/>
    <n v="0"/>
    <n v="59.9"/>
    <n v="0"/>
    <n v="0"/>
    <m/>
    <n v="0"/>
    <n v="0"/>
    <n v="0"/>
    <n v="0"/>
    <n v="0"/>
    <n v="0"/>
    <n v="309.42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37.6"/>
    <n v="0"/>
    <n v="0"/>
    <n v="29.32"/>
    <n v="0"/>
    <n v="0"/>
    <n v="0"/>
    <m/>
    <x v="0"/>
    <m/>
    <m/>
    <m/>
    <m/>
    <m/>
    <m/>
    <m/>
    <m/>
    <n v="24402.1"/>
    <n v="571.29"/>
    <n v="0"/>
    <n v="24973.39"/>
    <x v="2"/>
    <x v="4"/>
    <m/>
    <x v="29"/>
  </r>
  <r>
    <x v="1"/>
    <s v="Baxter Springs"/>
    <s v="Lighting"/>
    <s v="Municipal Buildings"/>
    <s v="PL-Private Lighting"/>
    <n v="157"/>
    <n v="39.520000000000003"/>
    <n v="0"/>
    <n v="0"/>
    <n v="0"/>
    <n v="0"/>
    <m/>
    <n v="0"/>
    <n v="0"/>
    <n v="0"/>
    <n v="0"/>
    <n v="0"/>
    <n v="0"/>
    <n v="4.43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649.17000000000007"/>
    <n v="14.81"/>
    <n v="0"/>
    <n v="663.98"/>
    <x v="3"/>
    <x v="4"/>
    <m/>
    <x v="29"/>
  </r>
  <r>
    <x v="1"/>
    <s v="Baxter Springs"/>
    <s v="Lighting"/>
    <s v="Municipal Other Lighting"/>
    <s v="PL-Private Lighting"/>
    <n v="123"/>
    <n v="30.36"/>
    <n v="0"/>
    <n v="0"/>
    <n v="0"/>
    <n v="0"/>
    <m/>
    <n v="0"/>
    <n v="0"/>
    <n v="0"/>
    <n v="0"/>
    <n v="0"/>
    <n v="0"/>
    <n v="3.03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248.72"/>
    <n v="5.37"/>
    <n v="0"/>
    <n v="254.09"/>
    <x v="4"/>
    <x v="4"/>
    <m/>
    <x v="29"/>
  </r>
  <r>
    <x v="1"/>
    <s v="Baxter Springs"/>
    <s v="Lighting"/>
    <s v="Municipal Street Lighting"/>
    <s v="SPL-Municipal St Lighting"/>
    <n v="49537.472000000002"/>
    <n v="5143.37"/>
    <n v="0"/>
    <n v="0"/>
    <n v="0"/>
    <n v="0"/>
    <m/>
    <n v="0"/>
    <n v="0"/>
    <n v="0"/>
    <n v="0"/>
    <n v="0"/>
    <n v="0"/>
    <n v="1060.0999999999999"/>
    <n v="0"/>
    <n v="0"/>
    <n v="86.69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54.06"/>
    <n v="0"/>
    <n v="0"/>
    <n v="0"/>
    <m/>
    <x v="0"/>
    <m/>
    <m/>
    <m/>
    <m/>
    <m/>
    <m/>
    <m/>
    <m/>
    <n v="3.1700000000000004"/>
    <n v="7.0000000000000007E-2"/>
    <n v="0"/>
    <n v="3.24"/>
    <x v="4"/>
    <x v="11"/>
    <m/>
    <x v="29"/>
  </r>
  <r>
    <x v="1"/>
    <s v="Baxter Springs"/>
    <s v="Lighting"/>
    <s v="Residential"/>
    <s v="PL-Private Lighting"/>
    <n v="36259.536"/>
    <n v="11087.33"/>
    <n v="0"/>
    <n v="93.06"/>
    <n v="0"/>
    <n v="0"/>
    <m/>
    <n v="0"/>
    <n v="0"/>
    <n v="0"/>
    <n v="0"/>
    <n v="0"/>
    <n v="0"/>
    <n v="1021.09"/>
    <n v="0"/>
    <n v="0"/>
    <n v="60.95"/>
    <n v="0"/>
    <n v="0"/>
    <n v="0"/>
    <n v="0"/>
    <n v="0"/>
    <n v="0"/>
    <n v="0"/>
    <n v="0"/>
    <n v="0"/>
    <n v="0"/>
    <n v="0"/>
    <n v="0"/>
    <n v="0"/>
    <n v="0"/>
    <n v="0"/>
    <n v="0"/>
    <n v="221.76"/>
    <n v="0"/>
    <n v="0"/>
    <n v="91.69"/>
    <n v="0"/>
    <n v="0"/>
    <n v="0"/>
    <m/>
    <x v="0"/>
    <m/>
    <m/>
    <m/>
    <m/>
    <m/>
    <m/>
    <m/>
    <m/>
    <n v="2.78"/>
    <n v="0.06"/>
    <n v="0"/>
    <n v="2.84"/>
    <x v="0"/>
    <x v="4"/>
    <m/>
    <x v="29"/>
  </r>
  <r>
    <x v="1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1434.47"/>
    <n v="26.7"/>
    <n v="0"/>
    <n v="1461.17"/>
    <x v="0"/>
    <x v="0"/>
    <m/>
    <x v="29"/>
  </r>
  <r>
    <x v="1"/>
    <s v="Columbus"/>
    <s v="Electric"/>
    <s v="Commercial"/>
    <s v="CB-Commercial"/>
    <n v="803107"/>
    <n v="67145.3"/>
    <n v="8180.67"/>
    <n v="3511.13"/>
    <n v="0"/>
    <n v="0"/>
    <m/>
    <n v="0"/>
    <n v="0"/>
    <n v="0"/>
    <n v="0"/>
    <n v="0"/>
    <n v="0"/>
    <n v="22574.98"/>
    <n v="0"/>
    <n v="0"/>
    <n v="1400.45"/>
    <n v="0"/>
    <n v="0"/>
    <n v="0"/>
    <n v="0"/>
    <n v="0"/>
    <n v="0"/>
    <n v="0"/>
    <n v="0"/>
    <n v="0"/>
    <n v="0"/>
    <n v="0"/>
    <n v="0"/>
    <n v="15"/>
    <n v="0"/>
    <n v="0"/>
    <n v="0"/>
    <n v="8888.61"/>
    <n v="0"/>
    <n v="0"/>
    <n v="10899.59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1"/>
    <s v="Columbus"/>
    <s v="Electric"/>
    <s v="Commercial"/>
    <s v="GP-General Power"/>
    <n v="772628"/>
    <n v="54007.58"/>
    <n v="0"/>
    <n v="0"/>
    <n v="0"/>
    <n v="0"/>
    <m/>
    <n v="0"/>
    <n v="0"/>
    <n v="0"/>
    <n v="0"/>
    <n v="0"/>
    <n v="0"/>
    <n v="21296.43"/>
    <n v="0"/>
    <n v="0"/>
    <n v="1352.1"/>
    <n v="0"/>
    <n v="0"/>
    <n v="663.34"/>
    <n v="0"/>
    <n v="0"/>
    <n v="0"/>
    <n v="0"/>
    <n v="0"/>
    <n v="0"/>
    <n v="0"/>
    <n v="0"/>
    <n v="0"/>
    <n v="0"/>
    <n v="0"/>
    <n v="0"/>
    <n v="0"/>
    <n v="6016.89"/>
    <n v="0"/>
    <n v="0"/>
    <n v="7372.85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1"/>
    <s v="Columbus"/>
    <s v="Electric"/>
    <s v="Commercial"/>
    <s v="NM-Net Metering"/>
    <n v="1242"/>
    <n v="-34.03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7871.84"/>
    <n v="181.19"/>
    <n v="0"/>
    <n v="8053.03"/>
    <x v="1"/>
    <x v="10"/>
    <m/>
    <x v="29"/>
  </r>
  <r>
    <x v="1"/>
    <s v="Columbus"/>
    <s v="Electric"/>
    <s v="Commercial"/>
    <s v="SH-Small Heating"/>
    <n v="75369"/>
    <n v="5444.08"/>
    <n v="840"/>
    <n v="352.39"/>
    <n v="0"/>
    <n v="0"/>
    <m/>
    <n v="0"/>
    <n v="0"/>
    <n v="0"/>
    <n v="0"/>
    <n v="0"/>
    <n v="0"/>
    <n v="2126.14"/>
    <n v="0"/>
    <n v="0"/>
    <n v="131.91"/>
    <n v="0"/>
    <n v="0"/>
    <n v="0"/>
    <n v="0"/>
    <n v="0"/>
    <n v="0"/>
    <n v="0"/>
    <n v="0"/>
    <n v="0"/>
    <n v="0"/>
    <n v="0"/>
    <n v="0"/>
    <n v="0"/>
    <n v="0"/>
    <n v="0"/>
    <n v="0"/>
    <n v="820.45"/>
    <n v="0"/>
    <n v="0"/>
    <n v="1167.5"/>
    <n v="0"/>
    <n v="0"/>
    <n v="0"/>
    <m/>
    <x v="0"/>
    <m/>
    <m/>
    <m/>
    <m/>
    <m/>
    <m/>
    <m/>
    <m/>
    <n v="9837.3599999999988"/>
    <n v="216.11"/>
    <n v="0"/>
    <n v="10053.469999999999"/>
    <x v="1"/>
    <x v="12"/>
    <m/>
    <x v="29"/>
  </r>
  <r>
    <x v="1"/>
    <s v="Columbus"/>
    <s v="Electric"/>
    <s v="Commercial"/>
    <s v="TEB-Total Electric Bldg"/>
    <n v="125880"/>
    <n v="9550.99"/>
    <n v="0"/>
    <n v="0"/>
    <n v="0"/>
    <n v="0"/>
    <m/>
    <n v="0"/>
    <n v="0"/>
    <n v="0"/>
    <n v="0"/>
    <n v="0"/>
    <n v="0"/>
    <n v="3551.08"/>
    <n v="0"/>
    <n v="0"/>
    <n v="220.29"/>
    <n v="0"/>
    <n v="0"/>
    <n v="0"/>
    <n v="0"/>
    <n v="0"/>
    <n v="0"/>
    <n v="0"/>
    <n v="0"/>
    <n v="0"/>
    <n v="0"/>
    <n v="0"/>
    <n v="0"/>
    <n v="0"/>
    <n v="0"/>
    <n v="0"/>
    <n v="0"/>
    <n v="1069.2"/>
    <n v="0"/>
    <n v="0"/>
    <n v="1650.28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1"/>
    <s v="Columbus"/>
    <s v="Electric"/>
    <s v="Industrial"/>
    <s v="CB-Commercial"/>
    <n v="800"/>
    <n v="70.650000000000006"/>
    <n v="20"/>
    <n v="0"/>
    <n v="0"/>
    <n v="0"/>
    <m/>
    <n v="0"/>
    <n v="0"/>
    <n v="0"/>
    <n v="0"/>
    <n v="0"/>
    <n v="0"/>
    <n v="22.57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10.039999999999999"/>
    <n v="0"/>
    <n v="0"/>
    <n v="10.9"/>
    <n v="0"/>
    <n v="0"/>
    <n v="0"/>
    <m/>
    <x v="0"/>
    <m/>
    <m/>
    <m/>
    <m/>
    <m/>
    <m/>
    <m/>
    <m/>
    <n v="951.68999999999994"/>
    <n v="21.73"/>
    <n v="0"/>
    <n v="973.42"/>
    <x v="2"/>
    <x v="5"/>
    <m/>
    <x v="29"/>
  </r>
  <r>
    <x v="1"/>
    <s v="Columbus"/>
    <s v="Electric"/>
    <s v="Industrial"/>
    <s v="GP-General Power"/>
    <n v="395040"/>
    <n v="33254.04"/>
    <n v="0"/>
    <n v="0"/>
    <n v="0"/>
    <n v="0"/>
    <m/>
    <n v="0"/>
    <n v="0"/>
    <n v="0"/>
    <n v="0"/>
    <n v="0"/>
    <n v="0"/>
    <n v="11144.07"/>
    <n v="0"/>
    <n v="0"/>
    <n v="691.32"/>
    <n v="0"/>
    <n v="0"/>
    <n v="0"/>
    <n v="0"/>
    <n v="0"/>
    <n v="0"/>
    <n v="0"/>
    <n v="0"/>
    <n v="0"/>
    <n v="0"/>
    <n v="0"/>
    <n v="0"/>
    <n v="0"/>
    <n v="0"/>
    <n v="0"/>
    <n v="0"/>
    <n v="1484.06"/>
    <n v="0"/>
    <n v="0"/>
    <n v="5665.55"/>
    <n v="0"/>
    <n v="0"/>
    <n v="0"/>
    <m/>
    <x v="0"/>
    <m/>
    <m/>
    <m/>
    <m/>
    <m/>
    <m/>
    <m/>
    <m/>
    <n v="1744.17"/>
    <n v="39.82"/>
    <n v="0"/>
    <n v="1783.99"/>
    <x v="2"/>
    <x v="6"/>
    <m/>
    <x v="29"/>
  </r>
  <r>
    <x v="1"/>
    <s v="Columbus"/>
    <s v="Electric"/>
    <s v="Industrial"/>
    <s v="PT-Transmission"/>
    <n v="1238400"/>
    <n v="59158.54"/>
    <n v="0"/>
    <n v="0"/>
    <n v="0"/>
    <n v="0"/>
    <m/>
    <n v="0"/>
    <n v="0"/>
    <n v="0"/>
    <n v="0"/>
    <n v="0"/>
    <n v="0"/>
    <n v="26501.759999999998"/>
    <n v="0"/>
    <n v="0"/>
    <n v="2167.1999999999998"/>
    <n v="0"/>
    <n v="0"/>
    <n v="2620.46"/>
    <n v="0"/>
    <n v="0"/>
    <n v="0"/>
    <n v="0"/>
    <n v="0"/>
    <n v="0"/>
    <n v="0"/>
    <n v="0"/>
    <n v="0"/>
    <n v="0"/>
    <n v="0"/>
    <n v="0"/>
    <n v="0"/>
    <n v="1178.76"/>
    <n v="0"/>
    <n v="0"/>
    <n v="15363.32"/>
    <n v="0"/>
    <n v="0"/>
    <n v="0"/>
    <m/>
    <x v="0"/>
    <m/>
    <m/>
    <m/>
    <m/>
    <m/>
    <m/>
    <m/>
    <m/>
    <n v="8.06"/>
    <n v="0.18"/>
    <n v="0"/>
    <n v="8.24"/>
    <x v="2"/>
    <x v="9"/>
    <m/>
    <x v="29"/>
  </r>
  <r>
    <x v="1"/>
    <s v="Columbus"/>
    <s v="Electric"/>
    <s v="Industrial"/>
    <s v="TEB-Total Electric Bldg"/>
    <n v="4160"/>
    <n v="367.84"/>
    <n v="0"/>
    <n v="0"/>
    <n v="0"/>
    <n v="0"/>
    <m/>
    <n v="0"/>
    <n v="0"/>
    <n v="0"/>
    <n v="0"/>
    <n v="0"/>
    <n v="0"/>
    <n v="117.35"/>
    <n v="0"/>
    <n v="0"/>
    <n v="7.28"/>
    <n v="0"/>
    <n v="0"/>
    <n v="0"/>
    <n v="0"/>
    <n v="0"/>
    <n v="0"/>
    <n v="0"/>
    <n v="0"/>
    <n v="0"/>
    <n v="0"/>
    <n v="0"/>
    <n v="0"/>
    <n v="0"/>
    <n v="0"/>
    <n v="0"/>
    <n v="0"/>
    <n v="6.56"/>
    <n v="0"/>
    <n v="0"/>
    <n v="54.54"/>
    <n v="0"/>
    <n v="0"/>
    <n v="0"/>
    <m/>
    <x v="0"/>
    <m/>
    <m/>
    <m/>
    <m/>
    <m/>
    <m/>
    <m/>
    <m/>
    <n v="6279.5499999999993"/>
    <n v="143.35"/>
    <n v="0"/>
    <n v="6422.9"/>
    <x v="2"/>
    <x v="13"/>
    <m/>
    <x v="29"/>
  </r>
  <r>
    <x v="1"/>
    <s v="Columbus"/>
    <s v="Electric"/>
    <s v="Municipal Buildings"/>
    <s v="CB-Commercial"/>
    <n v="76802"/>
    <n v="6411.47"/>
    <n v="498.66"/>
    <n v="0"/>
    <n v="0"/>
    <n v="0"/>
    <m/>
    <n v="0"/>
    <n v="0"/>
    <n v="0"/>
    <n v="0"/>
    <n v="0"/>
    <n v="0"/>
    <n v="2166.56"/>
    <n v="0"/>
    <n v="0"/>
    <n v="134.41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1046.04"/>
    <n v="0"/>
    <n v="0"/>
    <n v="0"/>
    <m/>
    <x v="0"/>
    <m/>
    <m/>
    <m/>
    <m/>
    <m/>
    <m/>
    <m/>
    <m/>
    <n v="29829.91"/>
    <n v="555.30999999999995"/>
    <n v="0"/>
    <n v="30385.22"/>
    <x v="3"/>
    <x v="5"/>
    <m/>
    <x v="29"/>
  </r>
  <r>
    <x v="1"/>
    <s v="Columbus"/>
    <s v="Electric"/>
    <s v="Municipal Buildings"/>
    <s v="GP-General Power"/>
    <n v="33520"/>
    <n v="2039.41"/>
    <n v="0"/>
    <n v="0"/>
    <n v="0"/>
    <n v="0"/>
    <m/>
    <n v="0"/>
    <n v="0"/>
    <n v="0"/>
    <n v="0"/>
    <n v="0"/>
    <n v="0"/>
    <n v="945.6"/>
    <n v="0"/>
    <n v="0"/>
    <n v="5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.65"/>
    <n v="0"/>
    <n v="0"/>
    <n v="0"/>
    <m/>
    <x v="0"/>
    <m/>
    <m/>
    <m/>
    <m/>
    <m/>
    <m/>
    <m/>
    <m/>
    <n v="87.050000000000011"/>
    <n v="1.99"/>
    <n v="0"/>
    <n v="89.04"/>
    <x v="3"/>
    <x v="6"/>
    <m/>
    <x v="29"/>
  </r>
  <r>
    <x v="1"/>
    <s v="Columbus"/>
    <s v="Electric"/>
    <s v="Municipal Buildings"/>
    <s v="SH-Small Heating"/>
    <n v="9480"/>
    <n v="677.93"/>
    <n v="49.33"/>
    <n v="0"/>
    <n v="0"/>
    <n v="0"/>
    <m/>
    <n v="0"/>
    <n v="0"/>
    <n v="0"/>
    <n v="0"/>
    <n v="0"/>
    <n v="0"/>
    <n v="267.43"/>
    <n v="0"/>
    <n v="0"/>
    <n v="1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.85"/>
    <n v="0"/>
    <n v="0"/>
    <n v="0"/>
    <m/>
    <x v="0"/>
    <m/>
    <m/>
    <m/>
    <m/>
    <m/>
    <m/>
    <m/>
    <m/>
    <n v="653.02"/>
    <n v="14.91"/>
    <n v="0"/>
    <n v="667.93"/>
    <x v="3"/>
    <x v="12"/>
    <m/>
    <x v="29"/>
  </r>
  <r>
    <x v="1"/>
    <s v="Columbus"/>
    <s v="Electric"/>
    <s v="Municipal Buildings"/>
    <s v="TEB-Total Electric Bldg"/>
    <n v="14160"/>
    <n v="1103.8399999999999"/>
    <n v="0"/>
    <n v="0"/>
    <n v="0"/>
    <n v="0"/>
    <m/>
    <n v="0"/>
    <n v="0"/>
    <n v="0"/>
    <n v="0"/>
    <n v="0"/>
    <n v="0"/>
    <n v="399.45"/>
    <n v="0"/>
    <n v="0"/>
    <n v="2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.64"/>
    <n v="0"/>
    <n v="0"/>
    <n v="0"/>
    <m/>
    <x v="0"/>
    <m/>
    <m/>
    <m/>
    <m/>
    <m/>
    <m/>
    <m/>
    <m/>
    <n v="320.79000000000002"/>
    <n v="7.32"/>
    <n v="0"/>
    <n v="328.11"/>
    <x v="3"/>
    <x v="13"/>
    <m/>
    <x v="29"/>
  </r>
  <r>
    <x v="1"/>
    <s v="Columbus"/>
    <s v="Electric"/>
    <s v="Municipal Other Lighting"/>
    <s v="CB-Commercial"/>
    <n v="2603"/>
    <n v="232.01"/>
    <n v="340"/>
    <n v="0"/>
    <n v="0"/>
    <n v="0"/>
    <m/>
    <n v="0"/>
    <n v="0"/>
    <n v="0"/>
    <n v="0"/>
    <n v="0"/>
    <n v="0"/>
    <n v="73.430000000000007"/>
    <n v="0"/>
    <n v="0"/>
    <n v="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450000000000003"/>
    <n v="0"/>
    <n v="0"/>
    <n v="0"/>
    <m/>
    <x v="0"/>
    <m/>
    <m/>
    <m/>
    <m/>
    <m/>
    <m/>
    <m/>
    <m/>
    <n v="124.93"/>
    <n v="2.85"/>
    <n v="0"/>
    <n v="127.78"/>
    <x v="4"/>
    <x v="5"/>
    <m/>
    <x v="29"/>
  </r>
  <r>
    <x v="1"/>
    <s v="Columbus"/>
    <s v="Electric"/>
    <s v="Municipal Other Lighting"/>
    <s v="LS-Special Lighting"/>
    <n v="2739"/>
    <n v="297.74"/>
    <n v="0"/>
    <n v="0"/>
    <n v="0"/>
    <n v="0"/>
    <m/>
    <n v="0"/>
    <n v="0"/>
    <n v="0"/>
    <n v="0"/>
    <n v="0"/>
    <n v="0"/>
    <n v="77.27"/>
    <n v="0"/>
    <n v="0"/>
    <n v="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8"/>
    <n v="0"/>
    <n v="0"/>
    <n v="0"/>
    <m/>
    <x v="0"/>
    <m/>
    <m/>
    <m/>
    <m/>
    <m/>
    <m/>
    <m/>
    <m/>
    <n v="164.43"/>
    <n v="3.75"/>
    <n v="0"/>
    <n v="168.18"/>
    <x v="4"/>
    <x v="7"/>
    <m/>
    <x v="29"/>
  </r>
  <r>
    <x v="1"/>
    <s v="Columbus"/>
    <s v="Electric"/>
    <s v="Municipal Pumping"/>
    <s v="CB-Commercial"/>
    <n v="17201"/>
    <n v="1463.17"/>
    <n v="340"/>
    <n v="0"/>
    <n v="0"/>
    <n v="0"/>
    <m/>
    <n v="0"/>
    <n v="0"/>
    <n v="0"/>
    <n v="0"/>
    <n v="0"/>
    <n v="0"/>
    <n v="485.24"/>
    <n v="0"/>
    <n v="0"/>
    <n v="3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.26"/>
    <n v="0"/>
    <n v="0"/>
    <n v="0"/>
    <m/>
    <x v="0"/>
    <m/>
    <m/>
    <m/>
    <m/>
    <m/>
    <m/>
    <m/>
    <m/>
    <n v="27.83"/>
    <n v="0.64"/>
    <n v="0"/>
    <n v="28.47"/>
    <x v="3"/>
    <x v="5"/>
    <m/>
    <x v="29"/>
  </r>
  <r>
    <x v="1"/>
    <s v="Columbus"/>
    <s v="Electric"/>
    <s v="Municipal Pumping"/>
    <s v="GP-General Power"/>
    <n v="30661"/>
    <n v="3083.77"/>
    <n v="0"/>
    <n v="0"/>
    <n v="0"/>
    <n v="0"/>
    <m/>
    <n v="0"/>
    <n v="0"/>
    <n v="0"/>
    <n v="0"/>
    <n v="0"/>
    <n v="0"/>
    <n v="864.95"/>
    <n v="0"/>
    <n v="0"/>
    <n v="53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.48"/>
    <n v="0"/>
    <n v="0"/>
    <n v="0"/>
    <m/>
    <x v="0"/>
    <m/>
    <m/>
    <m/>
    <m/>
    <m/>
    <m/>
    <m/>
    <m/>
    <n v="4.09"/>
    <n v="0.09"/>
    <n v="0"/>
    <n v="4.18"/>
    <x v="3"/>
    <x v="6"/>
    <m/>
    <x v="29"/>
  </r>
  <r>
    <x v="1"/>
    <s v="Columbus"/>
    <s v="Electric"/>
    <s v="Residential"/>
    <s v="NM-Net Meter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228.17"/>
    <n v="5.21"/>
    <n v="0"/>
    <n v="233.38"/>
    <x v="0"/>
    <x v="10"/>
    <m/>
    <x v="29"/>
  </r>
  <r>
    <x v="1"/>
    <s v="Columbus"/>
    <s v="Electric"/>
    <s v="Residential"/>
    <s v="RG-Residential"/>
    <n v="2604566.9"/>
    <n v="166313.51"/>
    <n v="28798.77"/>
    <n v="11913.56"/>
    <n v="0"/>
    <n v="0"/>
    <m/>
    <n v="0"/>
    <n v="0"/>
    <n v="0"/>
    <n v="0"/>
    <n v="0"/>
    <n v="0"/>
    <n v="73427.570000000007"/>
    <n v="0"/>
    <n v="0"/>
    <n v="4557.2700000000004"/>
    <n v="0"/>
    <n v="0"/>
    <n v="0"/>
    <n v="0"/>
    <n v="0"/>
    <n v="0"/>
    <n v="0"/>
    <n v="0"/>
    <n v="0"/>
    <n v="0"/>
    <n v="80"/>
    <n v="0"/>
    <n v="15"/>
    <n v="0"/>
    <n v="40"/>
    <n v="-0.63"/>
    <n v="7444.09"/>
    <n v="0"/>
    <n v="0"/>
    <n v="43981.55"/>
    <n v="0"/>
    <n v="0"/>
    <n v="0"/>
    <m/>
    <x v="0"/>
    <m/>
    <m/>
    <m/>
    <m/>
    <m/>
    <m/>
    <m/>
    <m/>
    <n v="430.34000000000003"/>
    <n v="9.82"/>
    <n v="0"/>
    <n v="440.16"/>
    <x v="0"/>
    <x v="1"/>
    <m/>
    <x v="29"/>
  </r>
  <r>
    <x v="1"/>
    <s v="Columbus"/>
    <s v="Electric"/>
    <s v="Residential"/>
    <s v="RG-Residential Water Heat"/>
    <n v="383866"/>
    <n v="23553.279999999999"/>
    <n v="3744.91"/>
    <n v="1319.74"/>
    <n v="0"/>
    <n v="0"/>
    <m/>
    <n v="0"/>
    <n v="0"/>
    <n v="0"/>
    <n v="0"/>
    <n v="0"/>
    <n v="0"/>
    <n v="10780.63"/>
    <n v="0"/>
    <n v="0"/>
    <n v="668.7"/>
    <n v="0"/>
    <n v="0"/>
    <n v="0"/>
    <n v="0"/>
    <n v="0"/>
    <n v="0"/>
    <n v="0"/>
    <n v="0"/>
    <n v="0"/>
    <n v="0"/>
    <n v="0"/>
    <n v="0"/>
    <n v="15"/>
    <n v="0"/>
    <n v="0"/>
    <n v="0"/>
    <n v="956.92"/>
    <n v="0"/>
    <n v="0"/>
    <n v="6479.84"/>
    <n v="0"/>
    <n v="0"/>
    <n v="0"/>
    <m/>
    <x v="0"/>
    <m/>
    <m/>
    <m/>
    <m/>
    <m/>
    <m/>
    <m/>
    <m/>
    <n v="0"/>
    <n v="0"/>
    <n v="0"/>
    <n v="0"/>
    <x v="0"/>
    <x v="14"/>
    <m/>
    <x v="29"/>
  </r>
  <r>
    <x v="1"/>
    <s v="Columbus"/>
    <s v="Electric"/>
    <s v="Residential"/>
    <s v="RH-Residential Total Elec"/>
    <n v="574174"/>
    <n v="32859.870000000003"/>
    <n v="6496.57"/>
    <n v="1735.45"/>
    <n v="0"/>
    <n v="0"/>
    <m/>
    <n v="0"/>
    <n v="0"/>
    <n v="0"/>
    <n v="0"/>
    <n v="0"/>
    <n v="0"/>
    <n v="16198.33"/>
    <n v="0"/>
    <n v="0"/>
    <n v="1004.8"/>
    <n v="0"/>
    <n v="0"/>
    <n v="0"/>
    <n v="0"/>
    <n v="0"/>
    <n v="0"/>
    <n v="0"/>
    <n v="0"/>
    <n v="0"/>
    <n v="0"/>
    <n v="20"/>
    <n v="0"/>
    <n v="0"/>
    <n v="0"/>
    <n v="0"/>
    <n v="0"/>
    <n v="1372.62"/>
    <n v="0"/>
    <n v="0"/>
    <n v="9490.82"/>
    <n v="0"/>
    <n v="0"/>
    <n v="0"/>
    <m/>
    <x v="0"/>
    <m/>
    <m/>
    <m/>
    <m/>
    <m/>
    <m/>
    <m/>
    <m/>
    <n v="22001.360000000001"/>
    <n v="503.79"/>
    <n v="0"/>
    <n v="22505.15"/>
    <x v="0"/>
    <x v="15"/>
    <m/>
    <x v="29"/>
  </r>
  <r>
    <x v="1"/>
    <s v="Columbus"/>
    <s v="Lighting"/>
    <s v="Commercial"/>
    <s v="PL-Private Lighting"/>
    <n v="20982.335999999999"/>
    <n v="5154.63"/>
    <n v="0"/>
    <n v="0"/>
    <n v="0"/>
    <n v="0"/>
    <m/>
    <n v="0"/>
    <n v="0"/>
    <n v="0"/>
    <n v="0"/>
    <n v="0"/>
    <n v="0"/>
    <n v="590.85"/>
    <n v="0"/>
    <n v="0"/>
    <n v="36.57"/>
    <n v="0"/>
    <n v="0"/>
    <n v="0"/>
    <n v="0"/>
    <n v="0"/>
    <n v="0"/>
    <n v="0"/>
    <n v="0"/>
    <n v="0"/>
    <n v="0"/>
    <n v="0"/>
    <n v="0"/>
    <n v="0"/>
    <n v="0"/>
    <n v="0"/>
    <n v="0"/>
    <n v="470.84"/>
    <n v="0"/>
    <n v="0"/>
    <n v="52.79"/>
    <n v="0"/>
    <n v="0"/>
    <n v="0"/>
    <m/>
    <x v="0"/>
    <m/>
    <m/>
    <m/>
    <m/>
    <m/>
    <m/>
    <m/>
    <m/>
    <n v="3788.49"/>
    <n v="88.42"/>
    <n v="0"/>
    <n v="3876.91"/>
    <x v="1"/>
    <x v="4"/>
    <m/>
    <x v="29"/>
  </r>
  <r>
    <x v="1"/>
    <s v="Columbus"/>
    <s v="Lighting"/>
    <s v="Industrial"/>
    <s v="PL-Private Lighting"/>
    <n v="222"/>
    <n v="43.46"/>
    <n v="0"/>
    <n v="0"/>
    <n v="0"/>
    <n v="0"/>
    <m/>
    <n v="0"/>
    <n v="0"/>
    <n v="0"/>
    <n v="0"/>
    <n v="0"/>
    <n v="0"/>
    <n v="5.19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3.95"/>
    <n v="0"/>
    <n v="0"/>
    <n v="0.55000000000000004"/>
    <n v="0"/>
    <n v="0"/>
    <n v="0"/>
    <m/>
    <x v="0"/>
    <m/>
    <m/>
    <m/>
    <m/>
    <m/>
    <m/>
    <m/>
    <m/>
    <n v="7381.1500000000005"/>
    <n v="169.69"/>
    <n v="0"/>
    <n v="7550.84"/>
    <x v="2"/>
    <x v="4"/>
    <m/>
    <x v="29"/>
  </r>
  <r>
    <x v="1"/>
    <s v="Columbus"/>
    <s v="Lighting"/>
    <s v="Municipal Other Lighting"/>
    <s v="PL-Private Lighting"/>
    <n v="367.34300000000002"/>
    <n v="110.33"/>
    <n v="0"/>
    <n v="0"/>
    <n v="0"/>
    <n v="0"/>
    <m/>
    <n v="0"/>
    <n v="0"/>
    <n v="0"/>
    <n v="0"/>
    <n v="0"/>
    <n v="0"/>
    <n v="10.36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0"/>
    <n v="0"/>
    <n v="0"/>
    <m/>
    <x v="0"/>
    <m/>
    <m/>
    <m/>
    <m/>
    <m/>
    <m/>
    <m/>
    <m/>
    <n v="433.46"/>
    <n v="9.86"/>
    <n v="0"/>
    <n v="443.32"/>
    <x v="4"/>
    <x v="4"/>
    <m/>
    <x v="29"/>
  </r>
  <r>
    <x v="1"/>
    <s v="Columbus"/>
    <s v="Lighting"/>
    <s v="Municipal Street Lighting"/>
    <s v="SPL-Municipal St Lighting"/>
    <n v="47242.495999999999"/>
    <n v="5061.3900000000003"/>
    <n v="0"/>
    <n v="0"/>
    <n v="0"/>
    <n v="0"/>
    <m/>
    <n v="0"/>
    <n v="0"/>
    <n v="0"/>
    <n v="0"/>
    <n v="0"/>
    <n v="0"/>
    <n v="1010.98"/>
    <n v="0"/>
    <n v="0"/>
    <n v="82.67"/>
    <n v="0"/>
    <n v="0"/>
    <n v="1599.84"/>
    <n v="0"/>
    <n v="0"/>
    <n v="0"/>
    <n v="0"/>
    <n v="0"/>
    <n v="0"/>
    <n v="0"/>
    <n v="0"/>
    <n v="0"/>
    <n v="0"/>
    <n v="0"/>
    <n v="0"/>
    <n v="0"/>
    <n v="0"/>
    <n v="0"/>
    <n v="0"/>
    <n v="146.91999999999999"/>
    <n v="0"/>
    <n v="0"/>
    <n v="0"/>
    <m/>
    <x v="0"/>
    <m/>
    <m/>
    <m/>
    <m/>
    <m/>
    <m/>
    <m/>
    <m/>
    <n v="5.19"/>
    <n v="0.1"/>
    <n v="0"/>
    <n v="5.29"/>
    <x v="4"/>
    <x v="11"/>
    <m/>
    <x v="29"/>
  </r>
  <r>
    <x v="1"/>
    <s v="Columbus"/>
    <s v="Lighting"/>
    <s v="Residential"/>
    <s v="PL-Private Lighting"/>
    <n v="14692.468999999999"/>
    <n v="4868.49"/>
    <n v="0"/>
    <n v="0"/>
    <n v="0"/>
    <n v="0"/>
    <m/>
    <n v="0"/>
    <n v="0"/>
    <n v="0"/>
    <n v="0"/>
    <n v="0"/>
    <n v="0"/>
    <n v="413.56"/>
    <n v="0"/>
    <n v="0"/>
    <n v="24.61"/>
    <n v="0"/>
    <n v="0"/>
    <n v="0"/>
    <n v="0"/>
    <n v="0"/>
    <n v="0"/>
    <n v="0"/>
    <n v="0"/>
    <n v="0"/>
    <n v="0"/>
    <n v="0"/>
    <n v="0"/>
    <n v="0"/>
    <n v="0"/>
    <n v="0"/>
    <n v="0"/>
    <n v="93.77"/>
    <n v="0"/>
    <n v="0"/>
    <n v="37.47"/>
    <n v="0"/>
    <n v="0"/>
    <n v="0"/>
    <m/>
    <x v="0"/>
    <m/>
    <m/>
    <m/>
    <m/>
    <m/>
    <m/>
    <m/>
    <m/>
    <n v="5.8500000000000005"/>
    <n v="0.13"/>
    <n v="0"/>
    <n v="5.98"/>
    <x v="0"/>
    <x v="4"/>
    <m/>
    <x v="29"/>
  </r>
  <r>
    <x v="1"/>
    <s v="Columbu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1367.99"/>
    <n v="25.47"/>
    <n v="0"/>
    <n v="1393.46"/>
    <x v="0"/>
    <x v="0"/>
    <m/>
    <x v="29"/>
  </r>
  <r>
    <x v="1"/>
    <s v="Neosho"/>
    <s v="Electric"/>
    <s v="Commercial"/>
    <s v="CB-Commercial"/>
    <n v="878"/>
    <n v="77.099999999999994"/>
    <n v="20"/>
    <n v="6.77"/>
    <n v="0"/>
    <n v="0"/>
    <m/>
    <n v="0"/>
    <n v="0"/>
    <n v="0"/>
    <n v="0"/>
    <n v="0"/>
    <n v="0"/>
    <n v="24.77"/>
    <n v="0"/>
    <n v="0"/>
    <n v="1.54"/>
    <n v="0"/>
    <n v="0"/>
    <n v="0"/>
    <n v="0"/>
    <n v="0"/>
    <n v="0"/>
    <n v="0"/>
    <n v="0"/>
    <n v="0"/>
    <n v="0"/>
    <n v="0"/>
    <n v="0"/>
    <n v="0"/>
    <n v="0"/>
    <n v="0"/>
    <n v="0"/>
    <n v="12.8"/>
    <n v="0"/>
    <n v="0"/>
    <n v="11.96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Aurora"/>
    <s v="Electric"/>
    <s v="Commercial"/>
    <s v="CB-Commercial"/>
    <n v="3093276"/>
    <n v="393034.85"/>
    <n v="41519.910000000003"/>
    <n v="12166.63"/>
    <n v="0"/>
    <n v="0"/>
    <m/>
    <n v="-13392.3145038168"/>
    <n v="11.29"/>
    <n v="0"/>
    <n v="0"/>
    <n v="1391.7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206.0500000000002"/>
    <n v="20"/>
    <n v="-24.13"/>
    <n v="24553.0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Aurora"/>
    <s v="Electric"/>
    <s v="Commercial"/>
    <s v="GP-General Power"/>
    <n v="5307502"/>
    <n v="542543.11"/>
    <n v="10492.99"/>
    <n v="16191.78"/>
    <n v="0"/>
    <n v="0"/>
    <m/>
    <n v="0"/>
    <n v="-218.49"/>
    <n v="0"/>
    <n v="0"/>
    <n v="2068.9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279.82"/>
    <n v="0"/>
    <n v="0"/>
    <n v="28191.64"/>
    <n v="0"/>
    <n v="0"/>
    <n v="0"/>
    <n v="0"/>
    <n v="0"/>
    <n v="0"/>
    <m/>
    <x v="0"/>
    <m/>
    <m/>
    <m/>
    <m/>
    <m/>
    <m/>
    <m/>
    <m/>
    <n v="0.22"/>
    <n v="0"/>
    <n v="0"/>
    <n v="0.22"/>
    <x v="1"/>
    <x v="6"/>
    <m/>
    <x v="29"/>
  </r>
  <r>
    <x v="3"/>
    <s v="Aurora"/>
    <s v="Electric"/>
    <s v="Commercial"/>
    <s v="LS-Special Lighting"/>
    <n v="3204"/>
    <n v="568.83000000000004"/>
    <n v="0"/>
    <n v="5.44"/>
    <n v="0"/>
    <n v="0"/>
    <m/>
    <n v="0"/>
    <n v="-0.11"/>
    <n v="0"/>
    <n v="0"/>
    <n v="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9"/>
  </r>
  <r>
    <x v="3"/>
    <s v="Aurora"/>
    <s v="Electric"/>
    <s v="Commercial"/>
    <s v="SH-Small Heating"/>
    <n v="173926"/>
    <n v="21638.31"/>
    <n v="2064.79"/>
    <n v="857.31"/>
    <n v="0"/>
    <n v="0"/>
    <m/>
    <n v="0"/>
    <n v="-3.74"/>
    <n v="0"/>
    <n v="0"/>
    <n v="7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.8"/>
    <n v="0"/>
    <n v="0"/>
    <n v="1727.0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s v="Aurora"/>
    <s v="Electric"/>
    <s v="Commercial"/>
    <s v="TEB-Total Electric Bldg"/>
    <n v="648289"/>
    <n v="69307.44"/>
    <n v="1320.31"/>
    <n v="276.20999999999998"/>
    <n v="0"/>
    <n v="0"/>
    <m/>
    <n v="0"/>
    <n v="-14.29"/>
    <n v="0"/>
    <n v="0"/>
    <n v="29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.61"/>
    <n v="0"/>
    <n v="0"/>
    <n v="3481.8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3"/>
    <s v="Aurora"/>
    <s v="Electric"/>
    <s v="Industrial"/>
    <s v="CB-Commercial"/>
    <n v="24694"/>
    <n v="3139.06"/>
    <n v="249.59"/>
    <n v="109.42"/>
    <n v="0"/>
    <n v="0"/>
    <m/>
    <n v="0"/>
    <n v="0"/>
    <n v="0"/>
    <n v="0"/>
    <n v="11.1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40.11"/>
    <n v="0"/>
    <n v="0"/>
    <n v="256.9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3"/>
    <s v="Aurora"/>
    <s v="Electric"/>
    <s v="Industrial"/>
    <s v="GP-General Power"/>
    <n v="2342722"/>
    <n v="237780.55"/>
    <n v="1320.31"/>
    <n v="4001.83"/>
    <n v="0"/>
    <n v="0"/>
    <m/>
    <n v="0"/>
    <n v="-263.27"/>
    <n v="0"/>
    <n v="0"/>
    <n v="964.9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759.28"/>
    <n v="0"/>
    <n v="0"/>
    <n v="11573.0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Aurora"/>
    <s v="Electric"/>
    <s v="Industrial"/>
    <s v="LP-Large Power"/>
    <n v="3643203"/>
    <n v="331976.42"/>
    <n v="567.1"/>
    <n v="0"/>
    <n v="0"/>
    <n v="0"/>
    <m/>
    <n v="0"/>
    <n v="0"/>
    <n v="0"/>
    <n v="0"/>
    <n v="403.11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13094.89"/>
    <n v="0"/>
    <n v="0"/>
    <n v="7407.7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9"/>
  </r>
  <r>
    <x v="3"/>
    <s v="Aurora"/>
    <s v="Electric"/>
    <s v="Industrial"/>
    <s v="PFM-Feed Mill/Grain Elev"/>
    <n v="45120"/>
    <n v="7908.18"/>
    <n v="82.95"/>
    <n v="127.75"/>
    <n v="0"/>
    <n v="0"/>
    <m/>
    <n v="0"/>
    <n v="0"/>
    <n v="0"/>
    <n v="0"/>
    <n v="20.3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8.99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9"/>
  </r>
  <r>
    <x v="3"/>
    <s v="Aurora"/>
    <s v="Electric"/>
    <s v="Industrial"/>
    <s v="TEB-Total Electric Bldg"/>
    <n v="687204"/>
    <n v="90288.79"/>
    <n v="69.489999999999995"/>
    <n v="0"/>
    <n v="0"/>
    <n v="0"/>
    <m/>
    <n v="0"/>
    <n v="0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5737.75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9"/>
  </r>
  <r>
    <x v="3"/>
    <s v="Aurora"/>
    <s v="Electric"/>
    <s v="Interdepartmental"/>
    <s v="CB-Commercial"/>
    <n v="34904"/>
    <n v="4436.9799999999996"/>
    <n v="204.21"/>
    <n v="0"/>
    <n v="0"/>
    <n v="0"/>
    <m/>
    <n v="0"/>
    <n v="-2.4"/>
    <n v="0"/>
    <n v="0"/>
    <n v="1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9"/>
  </r>
  <r>
    <x v="3"/>
    <s v="Aurora"/>
    <s v="Electric"/>
    <s v="Interdepartmental"/>
    <s v="GP-General Power"/>
    <n v="186043"/>
    <n v="15599.41"/>
    <n v="277.95999999999998"/>
    <n v="0"/>
    <n v="0"/>
    <n v="0"/>
    <m/>
    <n v="0"/>
    <n v="-10.43"/>
    <n v="0"/>
    <n v="0"/>
    <n v="8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9"/>
  </r>
  <r>
    <x v="3"/>
    <s v="Aurora"/>
    <s v="Electric"/>
    <s v="Municipal Buildings"/>
    <s v="CB-Commercial"/>
    <n v="56124"/>
    <n v="7134.39"/>
    <n v="1473.34"/>
    <n v="0"/>
    <n v="0"/>
    <n v="0"/>
    <m/>
    <n v="0"/>
    <n v="-3.26"/>
    <n v="0"/>
    <n v="0"/>
    <n v="2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Aurora"/>
    <s v="Electric"/>
    <s v="Municipal Buildings"/>
    <s v="GP-General Power"/>
    <n v="132080"/>
    <n v="12618.61"/>
    <n v="277.95999999999998"/>
    <n v="0"/>
    <n v="0"/>
    <n v="0"/>
    <m/>
    <n v="0"/>
    <n v="0"/>
    <n v="0"/>
    <n v="0"/>
    <n v="5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Aurora"/>
    <s v="Electric"/>
    <s v="Municipal Buildings"/>
    <s v="SH-Small Heating"/>
    <n v="1694"/>
    <n v="210.75"/>
    <n v="45.38"/>
    <n v="0"/>
    <n v="0"/>
    <n v="0"/>
    <m/>
    <n v="0"/>
    <n v="-0.36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9"/>
  </r>
  <r>
    <x v="3"/>
    <s v="Aurora"/>
    <s v="Electric"/>
    <s v="Municipal Other Lighting"/>
    <s v="CB-Commercial"/>
    <n v="21423"/>
    <n v="2723.25"/>
    <n v="748.77"/>
    <n v="0"/>
    <n v="0"/>
    <n v="0"/>
    <m/>
    <n v="0"/>
    <n v="-1.1200000000000001"/>
    <n v="0"/>
    <n v="0"/>
    <n v="9.6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3"/>
    <s v="Aurora"/>
    <s v="Electric"/>
    <s v="Municipal Other Lighting"/>
    <s v="LS-Special Lighting"/>
    <n v="18862"/>
    <n v="3028.19"/>
    <n v="0"/>
    <n v="0"/>
    <n v="0"/>
    <n v="0"/>
    <m/>
    <n v="0"/>
    <n v="-0.03"/>
    <n v="0"/>
    <n v="0"/>
    <n v="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3"/>
    <s v="Aurora"/>
    <s v="Electric"/>
    <s v="Municipal Other Lighting"/>
    <s v="MS-Miscellaneous"/>
    <n v="0"/>
    <n v="0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9"/>
  </r>
  <r>
    <x v="3"/>
    <s v="Aurora"/>
    <s v="Electric"/>
    <s v="Municipal Pumping"/>
    <s v="CB-Commercial"/>
    <n v="20789"/>
    <n v="2642.61"/>
    <n v="1270.6400000000001"/>
    <n v="0"/>
    <n v="0"/>
    <n v="0"/>
    <m/>
    <n v="0"/>
    <n v="51.96"/>
    <n v="0"/>
    <n v="0"/>
    <n v="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Aurora"/>
    <s v="Electric"/>
    <s v="Municipal Pumping"/>
    <s v="GP-General Power"/>
    <n v="610784"/>
    <n v="60092.87"/>
    <n v="972.86"/>
    <n v="0"/>
    <n v="0"/>
    <n v="0"/>
    <m/>
    <n v="0"/>
    <n v="-44.67"/>
    <n v="0"/>
    <n v="0"/>
    <n v="274.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Aurora"/>
    <s v="Electric"/>
    <s v="Oil Pipeline Pumping"/>
    <s v="GP-General Power"/>
    <n v="173796"/>
    <n v="18004.53"/>
    <n v="138.97999999999999"/>
    <n v="0"/>
    <n v="0"/>
    <n v="0"/>
    <m/>
    <n v="0"/>
    <n v="0"/>
    <n v="0"/>
    <n v="0"/>
    <n v="78.20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9.59"/>
    <n v="0"/>
    <n v="0"/>
    <n v="1390.6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Aurora"/>
    <s v="Electric"/>
    <s v="Residential"/>
    <s v="RGL-Residential Pilot"/>
    <n v="48456"/>
    <n v="6073.94"/>
    <n v="0"/>
    <n v="278.5"/>
    <n v="0"/>
    <n v="0"/>
    <m/>
    <n v="0"/>
    <n v="-1.48"/>
    <n v="0"/>
    <n v="0"/>
    <n v="2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2"/>
    <n v="0"/>
    <n v="0"/>
    <n v="70.2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9"/>
  </r>
  <r>
    <x v="3"/>
    <s v="Aurora"/>
    <s v="Electric"/>
    <s v="Residential"/>
    <s v="RG-Residential"/>
    <n v="16465156"/>
    <n v="2062975.03"/>
    <n v="188231.34"/>
    <n v="68262.45"/>
    <n v="0"/>
    <n v="0"/>
    <m/>
    <n v="-90143.739361910397"/>
    <n v="-352.19"/>
    <n v="0"/>
    <n v="0"/>
    <n v="7409.94"/>
    <n v="0"/>
    <n v="0"/>
    <n v="0"/>
    <n v="0"/>
    <n v="0"/>
    <n v="0"/>
    <n v="0"/>
    <n v="0"/>
    <n v="0"/>
    <n v="0"/>
    <n v="0"/>
    <n v="0"/>
    <n v="0"/>
    <n v="0"/>
    <n v="0"/>
    <n v="870"/>
    <n v="50"/>
    <n v="165"/>
    <n v="3614"/>
    <n v="560"/>
    <n v="-216.27"/>
    <n v="19086.5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Aurora"/>
    <s v="Lighting"/>
    <s v="Commercial"/>
    <s v="PL-Private Lighting"/>
    <n v="49698.652000000002"/>
    <n v="16173.8"/>
    <n v="0"/>
    <n v="0"/>
    <n v="0"/>
    <n v="0"/>
    <m/>
    <n v="0"/>
    <n v="0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25"/>
    <n v="0"/>
    <n v="-6.62"/>
    <n v="826.9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Aurora"/>
    <s v="Lighting"/>
    <s v="Industrial"/>
    <s v="PL-Private Lighting"/>
    <n v="6135"/>
    <n v="1510.4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18"/>
    <n v="0"/>
    <n v="0"/>
    <n v="84.8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9"/>
  </r>
  <r>
    <x v="3"/>
    <s v="Aurora"/>
    <s v="Lighting"/>
    <s v="Interdepartmental"/>
    <s v="PL-Private Lighting"/>
    <n v="195"/>
    <n v="45.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9"/>
  </r>
  <r>
    <x v="3"/>
    <s v="Aurora"/>
    <s v="Lighting"/>
    <s v="Municipal Other Lighting"/>
    <s v="PL-Private Lighting"/>
    <n v="174"/>
    <n v="66.23999999999999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3"/>
    <s v="Aurora"/>
    <s v="Lighting"/>
    <s v="Municipal Pumping"/>
    <s v="PL-Private Lighting"/>
    <n v="58"/>
    <n v="20.5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9"/>
  </r>
  <r>
    <x v="3"/>
    <s v="Aurora"/>
    <s v="Lighting"/>
    <s v="Municipal Street Lighting"/>
    <s v="SPL-Municipal St Lighting"/>
    <n v="82506.356"/>
    <n v="12931.66"/>
    <n v="0"/>
    <n v="0"/>
    <n v="0"/>
    <n v="0"/>
    <m/>
    <n v="0"/>
    <n v="0"/>
    <n v="0"/>
    <n v="0"/>
    <n v="0"/>
    <n v="0"/>
    <n v="0"/>
    <n v="0"/>
    <n v="0"/>
    <n v="0"/>
    <n v="0"/>
    <n v="0"/>
    <n v="351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3"/>
    <s v="Aurora"/>
    <s v="Lighting"/>
    <s v="Residential"/>
    <s v="PL-Private Lighting"/>
    <n v="51533.17"/>
    <n v="19194.96"/>
    <n v="0"/>
    <n v="0"/>
    <n v="0"/>
    <n v="0"/>
    <m/>
    <n v="0"/>
    <n v="-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880000000000003"/>
    <n v="0"/>
    <n v="0"/>
    <n v="62.8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Aurora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3"/>
    <s v="Baxter Springs"/>
    <s v="Electric"/>
    <s v="Commercial"/>
    <s v="CB-Commercial"/>
    <n v="2"/>
    <n v="0.25"/>
    <n v="22.69"/>
    <n v="1.14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99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Baxter Springs"/>
    <s v="Electric"/>
    <s v="Residential"/>
    <s v="RG-Residential"/>
    <n v="388"/>
    <n v="48.64"/>
    <n v="13"/>
    <n v="3.09"/>
    <n v="0"/>
    <n v="0"/>
    <m/>
    <n v="0"/>
    <n v="0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Baxter Springs"/>
    <s v="Lighting"/>
    <s v="Commercial"/>
    <s v="PL-Private Lighting"/>
    <n v="29.968"/>
    <n v="13.6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Bolivar"/>
    <s v="Electric"/>
    <s v="Commercial"/>
    <s v="CB-Commercial"/>
    <n v="2588985"/>
    <n v="328970.83"/>
    <n v="45092.63"/>
    <n v="7903.29"/>
    <n v="0"/>
    <n v="0"/>
    <m/>
    <n v="-18377.322372284201"/>
    <n v="-12.61"/>
    <n v="0"/>
    <n v="0"/>
    <n v="1165.1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2327.19"/>
    <n v="40"/>
    <n v="-63.03"/>
    <n v="21258.4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Bolivar"/>
    <s v="Electric"/>
    <s v="Commercial"/>
    <s v="GP-General Power"/>
    <n v="3841880"/>
    <n v="396950.32"/>
    <n v="9086.98"/>
    <n v="2318.29"/>
    <n v="0"/>
    <n v="0"/>
    <m/>
    <n v="0"/>
    <n v="-26.13"/>
    <n v="0"/>
    <n v="0"/>
    <n v="172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3.36"/>
    <n v="0"/>
    <n v="0"/>
    <n v="18133.3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3"/>
    <s v="Bolivar"/>
    <s v="Electric"/>
    <s v="Commercial"/>
    <s v="LP-Large Power"/>
    <n v="2234700"/>
    <n v="193901.09"/>
    <n v="1134.2"/>
    <n v="0"/>
    <n v="0"/>
    <n v="0"/>
    <m/>
    <n v="0"/>
    <n v="0"/>
    <n v="0"/>
    <n v="0"/>
    <n v="1005.62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5032.79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9"/>
  </r>
  <r>
    <x v="3"/>
    <s v="Bolivar"/>
    <s v="Electric"/>
    <s v="Commercial"/>
    <s v="LS-Special Lighting"/>
    <n v="5600"/>
    <n v="994.08"/>
    <n v="0"/>
    <n v="5.19"/>
    <n v="0"/>
    <n v="0"/>
    <m/>
    <n v="0"/>
    <n v="-0.15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58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9"/>
  </r>
  <r>
    <x v="3"/>
    <s v="Bolivar"/>
    <s v="Electric"/>
    <s v="Commercial"/>
    <s v="SH-Small Heating"/>
    <n v="932071"/>
    <n v="115965.75999999999"/>
    <n v="11196.02"/>
    <n v="2694.43"/>
    <n v="0"/>
    <n v="0"/>
    <m/>
    <n v="0"/>
    <n v="3.94"/>
    <n v="0"/>
    <n v="0"/>
    <n v="41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53"/>
    <n v="20"/>
    <n v="0"/>
    <n v="7546.9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s v="Bolivar"/>
    <s v="Electric"/>
    <s v="Commercial"/>
    <s v="TEB-Total Electric Bldg"/>
    <n v="2805561"/>
    <n v="318575.11"/>
    <n v="8317.9500000000007"/>
    <n v="2167.0700000000002"/>
    <n v="0"/>
    <n v="0"/>
    <m/>
    <n v="0"/>
    <n v="-1.4"/>
    <n v="0"/>
    <n v="0"/>
    <n v="123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6.47"/>
    <n v="0"/>
    <n v="0"/>
    <n v="12949.7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3"/>
    <s v="Bolivar"/>
    <s v="Electric"/>
    <s v="Industrial"/>
    <s v="CB-Commercial"/>
    <n v="26980"/>
    <n v="3429.67"/>
    <n v="181.52"/>
    <n v="142.59"/>
    <n v="0"/>
    <n v="0"/>
    <m/>
    <n v="0"/>
    <n v="0"/>
    <n v="0"/>
    <n v="0"/>
    <n v="1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9"/>
    <n v="0"/>
    <n v="0"/>
    <n v="255.6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3"/>
    <s v="Bolivar"/>
    <s v="Electric"/>
    <s v="Industrial"/>
    <s v="GP-General Power"/>
    <n v="865080"/>
    <n v="98445.78"/>
    <n v="1042.3499999999999"/>
    <n v="3040.59"/>
    <n v="0"/>
    <n v="0"/>
    <m/>
    <n v="0"/>
    <n v="0"/>
    <n v="0"/>
    <n v="0"/>
    <n v="38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.84"/>
    <n v="0"/>
    <n v="0"/>
    <n v="4277.350000000000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Bolivar"/>
    <s v="Electric"/>
    <s v="Industrial"/>
    <s v="LP-Large Power"/>
    <n v="775800"/>
    <n v="62315.519999999997"/>
    <n v="567.1"/>
    <n v="0"/>
    <n v="0"/>
    <n v="0"/>
    <m/>
    <n v="0"/>
    <n v="0"/>
    <n v="0"/>
    <n v="0"/>
    <n v="34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2.520000000000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9"/>
  </r>
  <r>
    <x v="3"/>
    <s v="Bolivar"/>
    <s v="Electric"/>
    <s v="Industrial"/>
    <s v="PFM-Feed Mill/Grain Elev"/>
    <n v="4659"/>
    <n v="816.58"/>
    <n v="110.6"/>
    <n v="35.93"/>
    <n v="0"/>
    <n v="0"/>
    <m/>
    <n v="0"/>
    <n v="0"/>
    <n v="0"/>
    <n v="0"/>
    <n v="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6"/>
    <n v="0"/>
    <n v="0"/>
    <n v="57.62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9"/>
  </r>
  <r>
    <x v="3"/>
    <s v="Bolivar"/>
    <s v="Electric"/>
    <s v="Industrial"/>
    <s v="SH-Small Heating"/>
    <n v="1520"/>
    <n v="189.11"/>
    <n v="22.69"/>
    <n v="4.25"/>
    <n v="0"/>
    <n v="0"/>
    <m/>
    <n v="0"/>
    <n v="0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53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9"/>
  </r>
  <r>
    <x v="3"/>
    <s v="Bolivar"/>
    <s v="Electric"/>
    <s v="Interdepartmental"/>
    <s v="CB-Commercial"/>
    <n v="19033"/>
    <n v="2419.4499999999998"/>
    <n v="113.45"/>
    <n v="0"/>
    <n v="0"/>
    <n v="0"/>
    <m/>
    <n v="0"/>
    <n v="0"/>
    <n v="0"/>
    <n v="0"/>
    <n v="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4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9"/>
  </r>
  <r>
    <x v="3"/>
    <s v="Bolivar"/>
    <s v="Electric"/>
    <s v="Municipal Buildings"/>
    <s v="CB-Commercial"/>
    <n v="52723"/>
    <n v="6702.07"/>
    <n v="2178.2399999999998"/>
    <n v="0"/>
    <n v="0"/>
    <n v="0"/>
    <m/>
    <n v="0"/>
    <n v="-0.23"/>
    <n v="0"/>
    <n v="0"/>
    <n v="23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Bolivar"/>
    <s v="Electric"/>
    <s v="Municipal Buildings"/>
    <s v="GP-General Power"/>
    <n v="63214"/>
    <n v="8199.91"/>
    <n v="277.95999999999998"/>
    <n v="0"/>
    <n v="0"/>
    <n v="0"/>
    <m/>
    <n v="0"/>
    <n v="0"/>
    <n v="0"/>
    <n v="0"/>
    <n v="28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Bolivar"/>
    <s v="Electric"/>
    <s v="Municipal Buildings"/>
    <s v="SH-Small Heating"/>
    <n v="24903"/>
    <n v="3098.2"/>
    <n v="363.04"/>
    <n v="0"/>
    <n v="0"/>
    <n v="0"/>
    <m/>
    <n v="0"/>
    <n v="-7.0000000000000007E-2"/>
    <n v="0"/>
    <n v="0"/>
    <n v="1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9"/>
  </r>
  <r>
    <x v="3"/>
    <s v="Bolivar"/>
    <s v="Electric"/>
    <s v="Municipal Buildings"/>
    <s v="TEB-Total Electric Bldg"/>
    <n v="17520"/>
    <n v="1974.69"/>
    <n v="69.489999999999995"/>
    <n v="0"/>
    <n v="0"/>
    <n v="0"/>
    <m/>
    <n v="0"/>
    <n v="0"/>
    <n v="0"/>
    <n v="0"/>
    <n v="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9"/>
  </r>
  <r>
    <x v="3"/>
    <s v="Bolivar"/>
    <s v="Electric"/>
    <s v="Municipal Other Lighting"/>
    <s v="CB-Commercial"/>
    <n v="7631"/>
    <n v="970.03"/>
    <n v="862.22"/>
    <n v="0"/>
    <n v="0"/>
    <n v="0"/>
    <m/>
    <n v="0"/>
    <n v="0"/>
    <n v="0"/>
    <n v="0"/>
    <n v="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3"/>
    <s v="Bolivar"/>
    <s v="Electric"/>
    <s v="Municipal Other Lighting"/>
    <s v="LS-Special Lighting"/>
    <n v="14407"/>
    <n v="2235.73"/>
    <n v="0"/>
    <n v="0"/>
    <n v="0"/>
    <n v="0"/>
    <m/>
    <n v="0"/>
    <n v="0"/>
    <n v="0"/>
    <n v="0"/>
    <n v="6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3"/>
    <s v="Bolivar"/>
    <s v="Electric"/>
    <s v="Municipal Pumping"/>
    <s v="CB-Commercial"/>
    <n v="154100"/>
    <n v="19589.03"/>
    <n v="2677.42"/>
    <n v="0"/>
    <n v="0"/>
    <n v="0"/>
    <m/>
    <n v="0"/>
    <n v="-0.25"/>
    <n v="0"/>
    <n v="0"/>
    <n v="6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Bolivar"/>
    <s v="Electric"/>
    <s v="Municipal Pumping"/>
    <s v="GP-General Power"/>
    <n v="340441"/>
    <n v="35172.75"/>
    <n v="833.88"/>
    <n v="0"/>
    <n v="0"/>
    <n v="0"/>
    <m/>
    <n v="0"/>
    <n v="0"/>
    <n v="0"/>
    <n v="0"/>
    <n v="153.1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Bolivar"/>
    <s v="Electric"/>
    <s v="Municipal Pumping"/>
    <s v="TEB-Total Electric Bldg"/>
    <n v="15648"/>
    <n v="1599.85"/>
    <n v="69.489999999999995"/>
    <n v="0"/>
    <n v="0"/>
    <n v="0"/>
    <m/>
    <n v="0"/>
    <n v="0"/>
    <n v="0"/>
    <n v="0"/>
    <n v="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9"/>
  </r>
  <r>
    <x v="3"/>
    <s v="Bolivar"/>
    <s v="Electric"/>
    <s v="Oil Pipeline Pumping"/>
    <s v="GP-General Power"/>
    <n v="104800"/>
    <n v="10125.469999999999"/>
    <n v="69.489999999999995"/>
    <n v="0"/>
    <n v="0"/>
    <n v="0"/>
    <m/>
    <n v="0"/>
    <n v="0"/>
    <n v="0"/>
    <n v="0"/>
    <n v="4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4.63"/>
    <n v="0"/>
    <n v="0"/>
    <n v="650.3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Bolivar"/>
    <s v="Electric"/>
    <s v="Oil Pipeline Pumping"/>
    <s v="LP-Large Power"/>
    <n v="4887694"/>
    <n v="457160.42"/>
    <n v="850.6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06.5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9"/>
  </r>
  <r>
    <x v="3"/>
    <s v="Bolivar"/>
    <s v="Electric"/>
    <s v="Residential"/>
    <s v="RGL-Residential Pilot"/>
    <n v="93577"/>
    <n v="11729.87"/>
    <n v="0"/>
    <n v="293.57"/>
    <n v="0"/>
    <n v="0"/>
    <m/>
    <n v="0"/>
    <n v="-0.3"/>
    <n v="0"/>
    <n v="0"/>
    <n v="4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85"/>
    <n v="0"/>
    <n v="0"/>
    <n v="291.08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9"/>
  </r>
  <r>
    <x v="3"/>
    <s v="Bolivar"/>
    <s v="Electric"/>
    <s v="Residential"/>
    <s v="RG-Residential"/>
    <n v="14291084.9"/>
    <n v="1790792.61"/>
    <n v="181256.47"/>
    <n v="42690.77"/>
    <n v="0"/>
    <n v="0"/>
    <m/>
    <n v="-79810.102032987503"/>
    <n v="-25.92"/>
    <n v="0"/>
    <n v="0"/>
    <n v="6430.22"/>
    <n v="0"/>
    <n v="0"/>
    <n v="0"/>
    <n v="0"/>
    <n v="0"/>
    <n v="0"/>
    <n v="0"/>
    <n v="0"/>
    <n v="0"/>
    <n v="0"/>
    <n v="0"/>
    <n v="0"/>
    <n v="0"/>
    <n v="0"/>
    <n v="0"/>
    <n v="510"/>
    <n v="50"/>
    <n v="45"/>
    <n v="3431.45"/>
    <n v="420"/>
    <n v="-305.99"/>
    <n v="42387.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Bolivar"/>
    <s v="Electric"/>
    <s v="Wholesale Municipalities"/>
    <s v="GFR-Lockwood"/>
    <n v="1021277"/>
    <n v="56176.79"/>
    <n v="0"/>
    <n v="0"/>
    <n v="28238.3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9"/>
  </r>
  <r>
    <x v="3"/>
    <s v="Bolivar"/>
    <s v="Lighting"/>
    <s v="Commercial"/>
    <s v="PL-Private Lighting"/>
    <n v="55376.873"/>
    <n v="16640.560000000001"/>
    <n v="0"/>
    <n v="130.38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.12"/>
    <n v="0"/>
    <n v="0"/>
    <n v="706.9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Bolivar"/>
    <s v="Lighting"/>
    <s v="Industrial"/>
    <s v="PL-Private Lighting"/>
    <n v="515"/>
    <n v="176.82"/>
    <n v="0"/>
    <n v="5.66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5"/>
    <n v="0"/>
    <n v="0"/>
    <n v="11.0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9"/>
  </r>
  <r>
    <x v="3"/>
    <s v="Bolivar"/>
    <s v="Lighting"/>
    <s v="Municipal Other Lighting"/>
    <s v="PL-Private Lighting"/>
    <n v="249"/>
    <n v="84.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3"/>
    <s v="Bolivar"/>
    <s v="Lighting"/>
    <s v="Municipal Street Lighting"/>
    <s v="SPL-Municipal St Lighting"/>
    <n v="154008.25599999999"/>
    <n v="24667.59"/>
    <n v="0"/>
    <n v="0"/>
    <n v="0"/>
    <n v="0"/>
    <m/>
    <n v="0"/>
    <n v="0"/>
    <n v="0"/>
    <n v="0"/>
    <n v="0"/>
    <n v="0"/>
    <n v="0"/>
    <n v="0"/>
    <n v="0"/>
    <n v="0"/>
    <n v="0"/>
    <n v="0"/>
    <n v="685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3"/>
    <s v="Bolivar"/>
    <s v="Lighting"/>
    <s v="Residential"/>
    <s v="PL-Private Lighting"/>
    <n v="41088.883000000002"/>
    <n v="15294.52"/>
    <n v="0"/>
    <n v="60.72"/>
    <n v="0"/>
    <n v="0"/>
    <m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2.78"/>
    <n v="20"/>
    <n v="-0.78"/>
    <n v="248.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Bolivar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3"/>
    <s v="Branson"/>
    <s v="Electric"/>
    <s v="Commercial"/>
    <s v="CB-Commercial"/>
    <n v="3962528"/>
    <n v="503691.04"/>
    <n v="60794.1"/>
    <n v="8822.57"/>
    <n v="0"/>
    <n v="0"/>
    <m/>
    <n v="-3465.2519083969501"/>
    <n v="-29.63"/>
    <n v="0"/>
    <n v="0"/>
    <n v="178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7.01"/>
    <n v="60"/>
    <n v="-63.03"/>
    <n v="37754.12000000000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Branson"/>
    <s v="Electric"/>
    <s v="Commercial"/>
    <s v="GP-General Power"/>
    <n v="7357247"/>
    <n v="737808.29"/>
    <n v="11475.11"/>
    <n v="10482.67"/>
    <n v="0"/>
    <n v="0"/>
    <m/>
    <n v="-15358.778625954201"/>
    <n v="-173.31"/>
    <n v="0"/>
    <n v="0"/>
    <n v="3168.39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7812.55"/>
    <n v="0"/>
    <n v="0"/>
    <n v="50289.64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3"/>
    <s v="Branson"/>
    <s v="Electric"/>
    <s v="Commercial"/>
    <s v="LP-Large Power"/>
    <n v="2652000"/>
    <n v="229064.04"/>
    <n v="567.1"/>
    <n v="1764.42"/>
    <n v="0"/>
    <n v="0"/>
    <m/>
    <n v="0"/>
    <n v="0"/>
    <n v="0"/>
    <n v="0"/>
    <n v="1193.4000000000001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9"/>
  </r>
  <r>
    <x v="3"/>
    <s v="Branson"/>
    <s v="Electric"/>
    <s v="Commercial"/>
    <s v="SH-Small Heating"/>
    <n v="3113978"/>
    <n v="387435.85"/>
    <n v="31554.2"/>
    <n v="8146.26"/>
    <n v="0"/>
    <n v="0"/>
    <m/>
    <n v="0"/>
    <n v="-67.650000000000006"/>
    <n v="0"/>
    <n v="0"/>
    <n v="1401.31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125.1999999999998"/>
    <n v="20"/>
    <n v="-216.25"/>
    <n v="31507.5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s v="Branson"/>
    <s v="Electric"/>
    <s v="Commercial"/>
    <s v="TEB-Total Electric Bldg"/>
    <n v="16603455"/>
    <n v="1869211.01"/>
    <n v="36725.46"/>
    <n v="27715.98"/>
    <n v="0"/>
    <n v="0"/>
    <m/>
    <n v="0"/>
    <n v="-481.93"/>
    <n v="0"/>
    <n v="0"/>
    <n v="7207.18"/>
    <n v="0"/>
    <n v="0"/>
    <n v="0"/>
    <n v="0"/>
    <n v="0"/>
    <n v="0"/>
    <n v="0"/>
    <n v="940.24"/>
    <n v="0"/>
    <n v="0"/>
    <n v="0"/>
    <n v="0"/>
    <n v="0"/>
    <n v="0"/>
    <n v="0"/>
    <n v="0"/>
    <n v="0"/>
    <n v="15"/>
    <n v="13890.01"/>
    <n v="20"/>
    <n v="-280.70999999999998"/>
    <n v="134214.5499999999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3"/>
    <s v="Branson"/>
    <s v="Electric"/>
    <s v="Industrial"/>
    <s v="CB-Commercial"/>
    <n v="5299"/>
    <n v="673.6"/>
    <n v="22.69"/>
    <n v="0"/>
    <n v="0"/>
    <n v="0"/>
    <m/>
    <n v="0"/>
    <n v="0"/>
    <n v="0"/>
    <n v="0"/>
    <n v="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3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3"/>
    <s v="Branson"/>
    <s v="Electric"/>
    <s v="Industrial"/>
    <s v="SH-Small Heating"/>
    <n v="18514"/>
    <n v="2303.35"/>
    <n v="158.83000000000001"/>
    <n v="20.92"/>
    <n v="0"/>
    <n v="0"/>
    <m/>
    <n v="0"/>
    <n v="0"/>
    <n v="0"/>
    <n v="0"/>
    <n v="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12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9"/>
  </r>
  <r>
    <x v="3"/>
    <s v="Branson"/>
    <s v="Electric"/>
    <s v="Industrial"/>
    <s v="TEB-Total Electric Bldg"/>
    <n v="39840"/>
    <n v="4502.0200000000004"/>
    <n v="138.97999999999999"/>
    <n v="0"/>
    <n v="0"/>
    <n v="0"/>
    <m/>
    <n v="0"/>
    <n v="0"/>
    <n v="0"/>
    <n v="0"/>
    <n v="1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.19999999999999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9"/>
  </r>
  <r>
    <x v="3"/>
    <s v="Branson"/>
    <s v="Electric"/>
    <s v="Interdepartmental"/>
    <s v="CB-Commercial"/>
    <n v="15622"/>
    <n v="1985.86"/>
    <n v="136.13999999999999"/>
    <n v="0"/>
    <n v="0"/>
    <n v="0"/>
    <m/>
    <n v="0"/>
    <n v="0"/>
    <n v="0"/>
    <n v="0"/>
    <n v="7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4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9"/>
  </r>
  <r>
    <x v="3"/>
    <s v="Branson"/>
    <s v="Electric"/>
    <s v="Municipal Buildings"/>
    <s v="CB-Commercial"/>
    <n v="74719"/>
    <n v="9498.18"/>
    <n v="1497.54"/>
    <n v="0"/>
    <n v="0"/>
    <n v="0"/>
    <m/>
    <n v="0"/>
    <n v="-1.08"/>
    <n v="0"/>
    <n v="0"/>
    <n v="3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Branson"/>
    <s v="Electric"/>
    <s v="Municipal Buildings"/>
    <s v="GP-General Power"/>
    <n v="182560"/>
    <n v="20664.89"/>
    <n v="347.45"/>
    <n v="0"/>
    <n v="0"/>
    <n v="0"/>
    <m/>
    <n v="0"/>
    <n v="-19.03"/>
    <n v="0"/>
    <n v="0"/>
    <n v="8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Branson"/>
    <s v="Electric"/>
    <s v="Municipal Buildings"/>
    <s v="SH-Small Heating"/>
    <n v="22363"/>
    <n v="2782.19"/>
    <n v="204.21"/>
    <n v="0"/>
    <n v="0"/>
    <n v="0"/>
    <m/>
    <n v="0"/>
    <n v="-0.28000000000000003"/>
    <n v="0"/>
    <n v="0"/>
    <n v="1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9"/>
  </r>
  <r>
    <x v="3"/>
    <s v="Branson"/>
    <s v="Electric"/>
    <s v="Municipal Buildings"/>
    <s v="TEB-Total Electric Bldg"/>
    <n v="445760"/>
    <n v="54102.21"/>
    <n v="555.91999999999996"/>
    <n v="0"/>
    <n v="0"/>
    <n v="0"/>
    <m/>
    <n v="0"/>
    <n v="0"/>
    <n v="0"/>
    <n v="0"/>
    <n v="200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9"/>
  </r>
  <r>
    <x v="3"/>
    <s v="Branson"/>
    <s v="Electric"/>
    <s v="Municipal Other Lighting"/>
    <s v="CB-Commercial"/>
    <n v="27529"/>
    <n v="3499.45"/>
    <n v="1406.78"/>
    <n v="0"/>
    <n v="0"/>
    <n v="0"/>
    <m/>
    <n v="0"/>
    <n v="-0.41"/>
    <n v="0"/>
    <n v="0"/>
    <n v="1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3"/>
    <s v="Branson"/>
    <s v="Electric"/>
    <s v="Municipal Other Lighting"/>
    <s v="GP-General Power"/>
    <n v="44800"/>
    <n v="4830.8500000000004"/>
    <n v="69.489999999999995"/>
    <n v="0"/>
    <n v="0"/>
    <n v="0"/>
    <m/>
    <n v="0"/>
    <n v="0"/>
    <n v="0"/>
    <n v="0"/>
    <n v="2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9"/>
  </r>
  <r>
    <x v="3"/>
    <s v="Branson"/>
    <s v="Electric"/>
    <s v="Municipal Other Lighting"/>
    <s v="LS-Special Lighting"/>
    <n v="1127"/>
    <n v="276.01"/>
    <n v="0"/>
    <n v="0"/>
    <n v="0"/>
    <n v="0"/>
    <m/>
    <n v="0"/>
    <n v="0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3"/>
    <s v="Branson"/>
    <s v="Electric"/>
    <s v="Municipal Other Lighting"/>
    <s v="SH-Small Heating"/>
    <n v="1363"/>
    <n v="169.58"/>
    <n v="45.38"/>
    <n v="0"/>
    <n v="0"/>
    <n v="0"/>
    <m/>
    <n v="0"/>
    <n v="-0.08"/>
    <n v="0"/>
    <n v="0"/>
    <n v="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29"/>
  </r>
  <r>
    <x v="3"/>
    <s v="Branson"/>
    <s v="Electric"/>
    <s v="Municipal Pumping"/>
    <s v="CB-Commercial"/>
    <n v="116202"/>
    <n v="14771.47"/>
    <n v="2677.42"/>
    <n v="0"/>
    <n v="0"/>
    <n v="0"/>
    <m/>
    <n v="0"/>
    <n v="-0.14000000000000001"/>
    <n v="0"/>
    <n v="0"/>
    <n v="5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Branson"/>
    <s v="Electric"/>
    <s v="Municipal Pumping"/>
    <s v="GP-General Power"/>
    <n v="1280085"/>
    <n v="132459.16"/>
    <n v="2015.21"/>
    <n v="0"/>
    <n v="0"/>
    <n v="0"/>
    <m/>
    <n v="0"/>
    <n v="-33.42"/>
    <n v="0"/>
    <n v="0"/>
    <n v="57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Branson"/>
    <s v="Electric"/>
    <s v="Residential"/>
    <s v="RGL-Residential Pilot"/>
    <n v="87084"/>
    <n v="10915.98"/>
    <n v="0"/>
    <n v="178.42"/>
    <n v="0"/>
    <n v="0"/>
    <m/>
    <n v="0"/>
    <n v="-0.26"/>
    <n v="0"/>
    <n v="0"/>
    <n v="39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79"/>
    <n v="0"/>
    <n v="0"/>
    <n v="71.7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9"/>
  </r>
  <r>
    <x v="3"/>
    <s v="Branson"/>
    <s v="Electric"/>
    <s v="Residential"/>
    <s v="RG-Residential"/>
    <n v="18501782.5"/>
    <n v="2318713.9900000002"/>
    <n v="234818.85"/>
    <n v="37981.68"/>
    <n v="0"/>
    <n v="0"/>
    <m/>
    <n v="-21320.635114503799"/>
    <n v="-12.52"/>
    <n v="0"/>
    <n v="0"/>
    <n v="8325.32"/>
    <n v="0"/>
    <n v="0"/>
    <n v="0"/>
    <n v="0"/>
    <n v="0"/>
    <n v="0"/>
    <n v="0"/>
    <n v="0"/>
    <n v="0"/>
    <n v="0"/>
    <n v="0"/>
    <n v="0"/>
    <n v="0"/>
    <n v="0"/>
    <n v="0"/>
    <n v="600"/>
    <n v="100"/>
    <n v="180"/>
    <n v="3407.62"/>
    <n v="720"/>
    <n v="-349.14"/>
    <n v="17004.9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Branson"/>
    <s v="Lighting"/>
    <s v="Commercial"/>
    <s v="PL-Private Lighting"/>
    <n v="84409.603000000003"/>
    <n v="29083.919999999998"/>
    <n v="0"/>
    <n v="0"/>
    <n v="0"/>
    <n v="0"/>
    <m/>
    <n v="0"/>
    <n v="0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88.49"/>
    <n v="0"/>
    <n v="0"/>
    <n v="1550.1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Branson"/>
    <s v="Lighting"/>
    <s v="Industrial"/>
    <s v="PL-Private Lighting"/>
    <n v="164"/>
    <n v="58.9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9"/>
  </r>
  <r>
    <x v="3"/>
    <s v="Branson"/>
    <s v="Lighting"/>
    <s v="Municipal Other Lighting"/>
    <s v="PL-Private Lighting"/>
    <n v="386"/>
    <n v="139.8300000000000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3"/>
    <s v="Branson"/>
    <s v="Lighting"/>
    <s v="Municipal Street Lighting"/>
    <s v="SPL-Municipal St Lighting"/>
    <n v="163017.53599999999"/>
    <n v="24547.599999999999"/>
    <n v="0"/>
    <n v="0"/>
    <n v="0"/>
    <n v="0"/>
    <m/>
    <n v="0"/>
    <n v="0"/>
    <n v="0"/>
    <n v="0"/>
    <n v="0"/>
    <n v="0"/>
    <n v="0"/>
    <n v="0"/>
    <n v="0"/>
    <n v="0"/>
    <n v="0"/>
    <n v="0"/>
    <n v="19821.50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3"/>
    <s v="Branson"/>
    <s v="Lighting"/>
    <s v="Residential"/>
    <s v="PL-Private Lighting"/>
    <n v="24109.899000000001"/>
    <n v="9346.1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940000000000001"/>
    <n v="0"/>
    <n v="0"/>
    <n v="46.8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Branso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3"/>
    <s v="Buffalo"/>
    <s v="Electric"/>
    <s v="Commercial"/>
    <s v="CB-Commercial"/>
    <n v="1273"/>
    <n v="161.82"/>
    <n v="90.76"/>
    <n v="9.59"/>
    <n v="0"/>
    <n v="0"/>
    <m/>
    <n v="0"/>
    <n v="0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0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Buffalo"/>
    <s v="Electric"/>
    <s v="Residential"/>
    <s v="RG-Residential"/>
    <n v="17453"/>
    <n v="2187.73"/>
    <n v="208"/>
    <n v="25.72"/>
    <n v="0"/>
    <n v="0"/>
    <m/>
    <n v="0"/>
    <n v="0"/>
    <n v="0"/>
    <n v="0"/>
    <n v="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699999999999998"/>
    <n v="0"/>
    <n v="0"/>
    <n v="48.0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Buffalo"/>
    <s v="Lighting"/>
    <s v="Residential"/>
    <s v="PL-Private Lighting"/>
    <n v="31"/>
    <n v="14.65"/>
    <n v="0"/>
    <n v="0.28999999999999998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Gravette"/>
    <s v="Electric"/>
    <s v="Commercial"/>
    <s v="CB-Commercial"/>
    <n v="15934"/>
    <n v="2025.51"/>
    <n v="158.83000000000001"/>
    <n v="86.18"/>
    <n v="0"/>
    <n v="0"/>
    <m/>
    <n v="0"/>
    <n v="0"/>
    <n v="0"/>
    <n v="0"/>
    <n v="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700000000000002"/>
    <n v="0"/>
    <n v="0"/>
    <n v="145.300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Gravette"/>
    <s v="Electric"/>
    <s v="Industrial"/>
    <s v="GP-General Power"/>
    <n v="121706"/>
    <n v="10593.8"/>
    <n v="138.97999999999999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2.7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Gravette"/>
    <s v="Electric"/>
    <s v="Residential"/>
    <s v="RG-Residential"/>
    <n v="14437"/>
    <n v="1809.69"/>
    <n v="299"/>
    <n v="90.96"/>
    <n v="0"/>
    <n v="0"/>
    <m/>
    <n v="0"/>
    <n v="-0.04"/>
    <n v="0"/>
    <n v="0"/>
    <n v="6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2"/>
    <n v="0"/>
    <n v="0"/>
    <n v="44.5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Gravette"/>
    <s v="Lighting"/>
    <s v="Commercial"/>
    <s v="PL-Private Lighting"/>
    <n v="341"/>
    <n v="139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Gravette"/>
    <s v="Lighting"/>
    <s v="Residential"/>
    <s v="PL-Private Lighting"/>
    <n v="31"/>
    <n v="25.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Greenfield"/>
    <s v="Electric"/>
    <s v="Oil Pipeline Pumping"/>
    <s v="GP-General Power"/>
    <n v="326344"/>
    <n v="34019.22"/>
    <n v="69.489999999999995"/>
    <n v="0"/>
    <n v="0"/>
    <n v="0"/>
    <m/>
    <n v="0"/>
    <n v="0"/>
    <n v="0"/>
    <n v="0"/>
    <n v="14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3.9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Joplin"/>
    <s v="Electric"/>
    <s v="Commercial"/>
    <s v="CB-Commercial"/>
    <n v="7543152"/>
    <n v="958688.77"/>
    <n v="84225.29"/>
    <n v="51944.9"/>
    <n v="0"/>
    <n v="0"/>
    <m/>
    <n v="-35153.206106870202"/>
    <n v="-51.33"/>
    <n v="0"/>
    <n v="0"/>
    <n v="3367.1"/>
    <n v="0"/>
    <n v="0"/>
    <n v="0"/>
    <n v="0"/>
    <n v="0"/>
    <n v="0"/>
    <n v="0"/>
    <n v="55.9"/>
    <n v="0"/>
    <n v="0"/>
    <n v="0"/>
    <n v="0"/>
    <n v="0"/>
    <n v="0"/>
    <n v="0"/>
    <n v="0"/>
    <n v="0"/>
    <n v="15"/>
    <n v="7798.86"/>
    <n v="0"/>
    <n v="-169.52"/>
    <n v="74420.14999999999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Joplin"/>
    <s v="Electric"/>
    <s v="Commercial"/>
    <s v="GP-General Power"/>
    <n v="19695352"/>
    <n v="1959052.7"/>
    <n v="34368.36"/>
    <n v="33567.82"/>
    <n v="0"/>
    <n v="0"/>
    <m/>
    <n v="0"/>
    <n v="-113.02"/>
    <n v="0"/>
    <n v="0"/>
    <n v="7938.32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7996.900000000001"/>
    <n v="0"/>
    <n v="0"/>
    <n v="120476.9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3"/>
    <s v="Joplin"/>
    <s v="Electric"/>
    <s v="Commercial"/>
    <s v="LP-Large Power"/>
    <n v="6830400"/>
    <n v="592730.72"/>
    <n v="850.65"/>
    <n v="240"/>
    <n v="0"/>
    <n v="0"/>
    <m/>
    <n v="0"/>
    <n v="0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9"/>
  </r>
  <r>
    <x v="3"/>
    <s v="Joplin"/>
    <s v="Electric"/>
    <s v="Commercial"/>
    <s v="LS-Special Lighting"/>
    <n v="4232"/>
    <n v="697.4"/>
    <n v="0"/>
    <n v="42.06"/>
    <n v="0"/>
    <n v="0"/>
    <m/>
    <n v="0"/>
    <n v="0"/>
    <n v="0"/>
    <n v="0"/>
    <n v="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9"/>
  </r>
  <r>
    <x v="3"/>
    <s v="Joplin"/>
    <s v="Electric"/>
    <s v="Commercial"/>
    <s v="SH-Small Heating"/>
    <n v="974021"/>
    <n v="120723.77"/>
    <n v="10156.049999999999"/>
    <n v="6755.49"/>
    <n v="0"/>
    <n v="0"/>
    <m/>
    <n v="-3634.3511450381702"/>
    <n v="-18.690000000000001"/>
    <n v="0"/>
    <n v="0"/>
    <n v="39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4.49"/>
    <n v="60"/>
    <n v="0"/>
    <n v="8351.7199999999993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s v="Joplin"/>
    <s v="Electric"/>
    <s v="Commercial"/>
    <s v="TEB-Total Electric Bldg"/>
    <n v="3294044"/>
    <n v="363556.28"/>
    <n v="7352.04"/>
    <n v="6538.45"/>
    <n v="0"/>
    <n v="0"/>
    <m/>
    <n v="0"/>
    <n v="-10.09"/>
    <n v="0"/>
    <n v="0"/>
    <n v="126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1.01"/>
    <n v="20"/>
    <n v="0"/>
    <n v="20599.4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3"/>
    <s v="Joplin"/>
    <s v="Electric"/>
    <s v="Industrial"/>
    <s v="CB-Commercial"/>
    <n v="26064"/>
    <n v="3313.23"/>
    <n v="249.59"/>
    <n v="192.48"/>
    <n v="0"/>
    <n v="0"/>
    <m/>
    <n v="0"/>
    <n v="0"/>
    <n v="0"/>
    <n v="0"/>
    <n v="10.58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41.63"/>
    <n v="0"/>
    <n v="0"/>
    <n v="238.1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3"/>
    <s v="Joplin"/>
    <s v="Electric"/>
    <s v="Industrial"/>
    <s v="GP-General Power"/>
    <n v="7284850"/>
    <n v="650069.18000000005"/>
    <n v="3130.29"/>
    <n v="3018.09"/>
    <n v="0"/>
    <n v="0"/>
    <m/>
    <n v="0"/>
    <n v="-178.9"/>
    <n v="0"/>
    <n v="0"/>
    <n v="1976.59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4419.79"/>
    <n v="0"/>
    <n v="0"/>
    <n v="29300.0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Joplin"/>
    <s v="Electric"/>
    <s v="Industrial"/>
    <s v="LP-Large Power"/>
    <n v="25508983"/>
    <n v="2229489.84"/>
    <n v="3686.15"/>
    <n v="960"/>
    <n v="0"/>
    <n v="0"/>
    <m/>
    <n v="0"/>
    <n v="-362.68"/>
    <n v="0"/>
    <n v="0"/>
    <n v="2293.9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9010.52"/>
    <n v="0"/>
    <n v="0"/>
    <n v="99524.5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9"/>
  </r>
  <r>
    <x v="3"/>
    <s v="Joplin"/>
    <s v="Electric"/>
    <s v="Industrial"/>
    <s v="SH-Small Heating"/>
    <n v="1809"/>
    <n v="225.06"/>
    <n v="22.69"/>
    <n v="15.87"/>
    <n v="0"/>
    <n v="0"/>
    <m/>
    <n v="0"/>
    <n v="0"/>
    <n v="0"/>
    <n v="0"/>
    <n v="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2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9"/>
  </r>
  <r>
    <x v="3"/>
    <s v="Joplin"/>
    <s v="Electric"/>
    <s v="Industrial"/>
    <s v="TEB-Total Electric Bldg"/>
    <n v="308360"/>
    <n v="36988.879999999997"/>
    <n v="596.22"/>
    <n v="923.07"/>
    <n v="0"/>
    <n v="0"/>
    <m/>
    <n v="0"/>
    <n v="0"/>
    <n v="0"/>
    <n v="0"/>
    <n v="138.76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835.46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9"/>
  </r>
  <r>
    <x v="3"/>
    <s v="Joplin"/>
    <s v="Electric"/>
    <s v="Interdepartmental"/>
    <s v="CB-Commercial"/>
    <n v="65133"/>
    <n v="8279.69"/>
    <n v="158.83000000000001"/>
    <n v="0"/>
    <n v="0"/>
    <n v="0"/>
    <m/>
    <n v="0"/>
    <n v="0"/>
    <n v="0"/>
    <n v="0"/>
    <n v="2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9"/>
  </r>
  <r>
    <x v="3"/>
    <s v="Joplin"/>
    <s v="Electric"/>
    <s v="Municipal Buildings"/>
    <s v="CB-Commercial"/>
    <n v="124084"/>
    <n v="15773.45"/>
    <n v="1565.61"/>
    <n v="0"/>
    <n v="0"/>
    <n v="0"/>
    <m/>
    <n v="0"/>
    <n v="-0.56999999999999995"/>
    <n v="0"/>
    <n v="0"/>
    <n v="5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Joplin"/>
    <s v="Electric"/>
    <s v="Municipal Buildings"/>
    <s v="GP-General Power"/>
    <n v="593584"/>
    <n v="61250.7"/>
    <n v="1042.3499999999999"/>
    <n v="0"/>
    <n v="0"/>
    <n v="0"/>
    <m/>
    <n v="0"/>
    <n v="-23.65"/>
    <n v="0"/>
    <n v="0"/>
    <n v="26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Joplin"/>
    <s v="Electric"/>
    <s v="Municipal Buildings"/>
    <s v="SH-Small Heating"/>
    <n v="1107"/>
    <n v="137.72"/>
    <n v="90.76"/>
    <n v="0"/>
    <n v="0"/>
    <n v="0"/>
    <m/>
    <n v="0"/>
    <n v="0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9"/>
  </r>
  <r>
    <x v="3"/>
    <s v="Joplin"/>
    <s v="Electric"/>
    <s v="Municipal Buildings"/>
    <s v="TEB-Total Electric Bldg"/>
    <n v="47120"/>
    <n v="5495.47"/>
    <n v="208.47"/>
    <n v="0"/>
    <n v="0"/>
    <n v="0"/>
    <m/>
    <n v="0"/>
    <n v="-1.56"/>
    <n v="0"/>
    <n v="0"/>
    <n v="2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9"/>
  </r>
  <r>
    <x v="3"/>
    <s v="Joplin"/>
    <s v="Electric"/>
    <s v="Municipal Other Lighting"/>
    <s v="CB-Commercial"/>
    <n v="43553"/>
    <n v="5539.81"/>
    <n v="1679.06"/>
    <n v="0"/>
    <n v="0"/>
    <n v="0"/>
    <m/>
    <n v="0"/>
    <n v="1.72"/>
    <n v="0"/>
    <n v="0"/>
    <n v="1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3"/>
    <s v="Joplin"/>
    <s v="Electric"/>
    <s v="Municipal Other Lighting"/>
    <s v="GP-General Power"/>
    <n v="71840"/>
    <n v="8670.6299999999992"/>
    <n v="138.97999999999999"/>
    <n v="0"/>
    <n v="0"/>
    <n v="0"/>
    <m/>
    <n v="0"/>
    <n v="0"/>
    <n v="0"/>
    <n v="0"/>
    <n v="3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29"/>
  </r>
  <r>
    <x v="3"/>
    <s v="Joplin"/>
    <s v="Electric"/>
    <s v="Municipal Other Lighting"/>
    <s v="LS-Special Lighting"/>
    <n v="1876"/>
    <n v="319.5"/>
    <n v="0"/>
    <n v="0"/>
    <n v="0"/>
    <n v="0"/>
    <m/>
    <n v="0"/>
    <n v="0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3"/>
    <s v="Joplin"/>
    <s v="Electric"/>
    <s v="Municipal Other Lighting"/>
    <s v="MS-Miscellaneous"/>
    <n v="11295"/>
    <n v="1122.72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9"/>
  </r>
  <r>
    <x v="3"/>
    <s v="Joplin"/>
    <s v="Electric"/>
    <s v="Municipal Pumping"/>
    <s v="CB-Commercial"/>
    <n v="25860"/>
    <n v="3287.27"/>
    <n v="748.77"/>
    <n v="0"/>
    <n v="0"/>
    <n v="0"/>
    <m/>
    <n v="0"/>
    <n v="-7.0000000000000007E-2"/>
    <n v="0"/>
    <n v="0"/>
    <n v="1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Joplin"/>
    <s v="Electric"/>
    <s v="Municipal Pumping"/>
    <s v="GP-General Power"/>
    <n v="1044196"/>
    <n v="93760.21"/>
    <n v="625.41"/>
    <n v="0"/>
    <n v="0"/>
    <n v="0"/>
    <m/>
    <n v="0"/>
    <n v="0"/>
    <n v="0"/>
    <n v="0"/>
    <n v="469.88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Joplin"/>
    <s v="Electric"/>
    <s v="Oil Pipeline Pumping"/>
    <s v="LP-Large Power"/>
    <n v="850235"/>
    <n v="124742.73"/>
    <n v="283.5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14.0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9"/>
  </r>
  <r>
    <x v="3"/>
    <s v="Joplin"/>
    <s v="Electric"/>
    <s v="Residential"/>
    <s v="RGL-Residential Pilot"/>
    <n v="81615"/>
    <n v="10230.48"/>
    <n v="0"/>
    <n v="551.03"/>
    <n v="0"/>
    <n v="0"/>
    <m/>
    <n v="0"/>
    <n v="-1.1200000000000001"/>
    <n v="0"/>
    <n v="0"/>
    <n v="36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5"/>
    <n v="0"/>
    <n v="0"/>
    <n v="9.300000000000000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9"/>
  </r>
  <r>
    <x v="3"/>
    <s v="Joplin"/>
    <s v="Electric"/>
    <s v="Residential"/>
    <s v="RG-Residential"/>
    <n v="35560517.700000003"/>
    <n v="4455470.84"/>
    <n v="390164.78"/>
    <n v="237454.03"/>
    <n v="0"/>
    <n v="0"/>
    <m/>
    <n v="-144308.06472117"/>
    <n v="-182.01"/>
    <n v="0"/>
    <n v="0"/>
    <n v="16002.96"/>
    <n v="0"/>
    <n v="0"/>
    <n v="0"/>
    <n v="0"/>
    <n v="0"/>
    <n v="0"/>
    <n v="0"/>
    <n v="0"/>
    <n v="0"/>
    <n v="0"/>
    <n v="0"/>
    <n v="0"/>
    <n v="0"/>
    <n v="0"/>
    <n v="0"/>
    <n v="1830"/>
    <n v="50"/>
    <n v="270"/>
    <n v="7985.46"/>
    <n v="1300"/>
    <n v="-822.87"/>
    <n v="20069.2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Joplin"/>
    <s v="Lighting"/>
    <s v="Commercial"/>
    <s v="PL-Private Lighting"/>
    <n v="190512.37100000001"/>
    <n v="52205.62"/>
    <n v="0"/>
    <n v="2114.91"/>
    <n v="0"/>
    <n v="0"/>
    <m/>
    <n v="0"/>
    <n v="0.37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695.29"/>
    <n v="0"/>
    <n v="-1.47"/>
    <n v="3375.5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Joplin"/>
    <s v="Lighting"/>
    <s v="Industrial"/>
    <s v="PL-Private Lighting"/>
    <n v="18560.272000000001"/>
    <n v="4547.8599999999997"/>
    <n v="0"/>
    <n v="262.47000000000003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4"/>
    <n v="0"/>
    <n v="0"/>
    <n v="290.0899999999999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9"/>
  </r>
  <r>
    <x v="3"/>
    <s v="Joplin"/>
    <s v="Lighting"/>
    <s v="Municipal Buildings"/>
    <s v="PL-Private Lighting"/>
    <n v="540"/>
    <n v="179.6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9"/>
  </r>
  <r>
    <x v="3"/>
    <s v="Joplin"/>
    <s v="Lighting"/>
    <s v="Municipal Other Lighting"/>
    <s v="PL-Private Lighting"/>
    <n v="4396"/>
    <n v="980.3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3"/>
    <s v="Joplin"/>
    <s v="Lighting"/>
    <s v="Municipal Street Lighting"/>
    <s v="SPL-Municipal St Lighting"/>
    <n v="346400.538"/>
    <n v="60790.18"/>
    <n v="0"/>
    <n v="0"/>
    <n v="0"/>
    <n v="0"/>
    <m/>
    <n v="0"/>
    <n v="0"/>
    <n v="0"/>
    <n v="0"/>
    <n v="0"/>
    <n v="0"/>
    <n v="0"/>
    <n v="0"/>
    <n v="0"/>
    <n v="0"/>
    <n v="0"/>
    <n v="0"/>
    <n v="2695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3"/>
    <s v="Joplin"/>
    <s v="Lighting"/>
    <s v="Residential"/>
    <s v="PL-Private Lighting"/>
    <n v="56564.082000000002"/>
    <n v="20178.87"/>
    <n v="0"/>
    <n v="500.11"/>
    <n v="0"/>
    <n v="0"/>
    <m/>
    <n v="0"/>
    <n v="0.47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29.99"/>
    <n v="0"/>
    <n v="0"/>
    <n v="120.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Jopli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3"/>
    <s v="Neosho"/>
    <s v="Electric"/>
    <s v="Commercial"/>
    <s v="CB-Commercial"/>
    <n v="3871364"/>
    <n v="492096.91"/>
    <n v="51568.3"/>
    <n v="14165.39"/>
    <n v="0"/>
    <n v="0"/>
    <m/>
    <n v="-2411.1389312977099"/>
    <n v="-2.79"/>
    <n v="0"/>
    <n v="0"/>
    <n v="1738.44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3677.38"/>
    <n v="20"/>
    <n v="-6.29"/>
    <n v="33163.9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Neosho"/>
    <s v="Electric"/>
    <s v="Commercial"/>
    <s v="GP-General Power"/>
    <n v="7436560"/>
    <n v="770079.22"/>
    <n v="15649.14"/>
    <n v="132.69"/>
    <n v="0"/>
    <n v="0"/>
    <m/>
    <n v="0"/>
    <n v="-19.760000000000002"/>
    <n v="0"/>
    <n v="0"/>
    <n v="3163.05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3860.92"/>
    <n v="20"/>
    <n v="0"/>
    <n v="33892.1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3"/>
    <s v="Neosho"/>
    <s v="Electric"/>
    <s v="Commercial"/>
    <s v="LS-Special Lighting"/>
    <n v="2"/>
    <n v="46.6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9"/>
  </r>
  <r>
    <x v="3"/>
    <s v="Neosho"/>
    <s v="Electric"/>
    <s v="Commercial"/>
    <s v="SH-Small Heating"/>
    <n v="401833"/>
    <n v="49992.41"/>
    <n v="3879.99"/>
    <n v="1517.7"/>
    <n v="0"/>
    <n v="0"/>
    <m/>
    <n v="0"/>
    <n v="-0.35"/>
    <n v="0"/>
    <n v="0"/>
    <n v="18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.56"/>
    <n v="0"/>
    <n v="0"/>
    <n v="3531.5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s v="Neosho"/>
    <s v="Electric"/>
    <s v="Commercial"/>
    <s v="TEB-Total Electric Bldg"/>
    <n v="1106002"/>
    <n v="120965.59"/>
    <n v="3196.54"/>
    <n v="0"/>
    <n v="0"/>
    <n v="0"/>
    <m/>
    <n v="-1680"/>
    <n v="0"/>
    <n v="0"/>
    <n v="0"/>
    <n v="497.67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47.35"/>
    <n v="0"/>
    <n v="0"/>
    <n v="4057.0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3"/>
    <s v="Neosho"/>
    <s v="Electric"/>
    <s v="Industrial"/>
    <s v="CB-Commercial"/>
    <n v="64210"/>
    <n v="8162.33"/>
    <n v="350.18"/>
    <n v="347.57"/>
    <n v="0"/>
    <n v="0"/>
    <m/>
    <n v="0"/>
    <n v="0"/>
    <n v="0"/>
    <n v="0"/>
    <n v="26.94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13.22"/>
    <n v="0"/>
    <n v="0"/>
    <n v="685.85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3"/>
    <s v="Neosho"/>
    <s v="Electric"/>
    <s v="Industrial"/>
    <s v="GP-General Power"/>
    <n v="1143248"/>
    <n v="120412.74"/>
    <n v="1320.31"/>
    <n v="0"/>
    <n v="0"/>
    <n v="0"/>
    <m/>
    <n v="0"/>
    <n v="0"/>
    <n v="0"/>
    <n v="0"/>
    <n v="355.33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186.5999999999999"/>
    <n v="0"/>
    <n v="0"/>
    <n v="6619.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Neosho"/>
    <s v="Electric"/>
    <s v="Industrial"/>
    <s v="LP-Large Power"/>
    <n v="11556142"/>
    <n v="969106.97"/>
    <n v="1134.2"/>
    <n v="0"/>
    <n v="0"/>
    <n v="0"/>
    <m/>
    <n v="0"/>
    <n v="0"/>
    <n v="0"/>
    <n v="0"/>
    <n v="399.4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7089.0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9"/>
  </r>
  <r>
    <x v="3"/>
    <s v="Neosho"/>
    <s v="Electric"/>
    <s v="Industrial"/>
    <s v="TEB-Total Electric Bldg"/>
    <n v="67200"/>
    <n v="6175.58"/>
    <n v="69.489999999999995"/>
    <n v="0"/>
    <n v="0"/>
    <n v="0"/>
    <m/>
    <n v="0"/>
    <n v="0"/>
    <n v="0"/>
    <n v="0"/>
    <n v="3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.11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9"/>
  </r>
  <r>
    <x v="3"/>
    <s v="Neosho"/>
    <s v="Electric"/>
    <s v="Interdepartmental"/>
    <s v="CB-Commercial"/>
    <n v="6117"/>
    <n v="777.57"/>
    <n v="181.52"/>
    <n v="0"/>
    <n v="0"/>
    <n v="0"/>
    <m/>
    <n v="0"/>
    <n v="0"/>
    <n v="0"/>
    <n v="0"/>
    <n v="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9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9"/>
  </r>
  <r>
    <x v="3"/>
    <s v="Neosho"/>
    <s v="Electric"/>
    <s v="Municipal Buildings"/>
    <s v="CB-Commercial"/>
    <n v="104249"/>
    <n v="13251.99"/>
    <n v="2479.2600000000002"/>
    <n v="0"/>
    <n v="0"/>
    <n v="0"/>
    <m/>
    <n v="0"/>
    <n v="-0.16"/>
    <n v="0"/>
    <n v="0"/>
    <n v="4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Neosho"/>
    <s v="Electric"/>
    <s v="Municipal Buildings"/>
    <s v="GP-General Power"/>
    <n v="68960"/>
    <n v="7216.5"/>
    <n v="208.47"/>
    <n v="0"/>
    <n v="0"/>
    <n v="0"/>
    <m/>
    <n v="0"/>
    <n v="0"/>
    <n v="0"/>
    <n v="0"/>
    <n v="3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Neosho"/>
    <s v="Electric"/>
    <s v="Municipal Buildings"/>
    <s v="SH-Small Heating"/>
    <n v="12956"/>
    <n v="1611.86"/>
    <n v="68.069999999999993"/>
    <n v="0"/>
    <n v="0"/>
    <n v="0"/>
    <m/>
    <n v="0"/>
    <n v="0"/>
    <n v="0"/>
    <n v="0"/>
    <n v="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9"/>
  </r>
  <r>
    <x v="3"/>
    <s v="Neosho"/>
    <s v="Electric"/>
    <s v="Municipal Buildings"/>
    <s v="TEB-Total Electric Bldg"/>
    <n v="12080"/>
    <n v="1673.58"/>
    <n v="69.489999999999995"/>
    <n v="0"/>
    <n v="0"/>
    <n v="0"/>
    <m/>
    <n v="0"/>
    <n v="0"/>
    <n v="0"/>
    <n v="0"/>
    <n v="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9"/>
  </r>
  <r>
    <x v="3"/>
    <s v="Neosho"/>
    <s v="Electric"/>
    <s v="Municipal Other Lighting"/>
    <s v="CB-Commercial"/>
    <n v="19543"/>
    <n v="2484.31"/>
    <n v="1160.97"/>
    <n v="0"/>
    <n v="0"/>
    <n v="0"/>
    <m/>
    <n v="0"/>
    <n v="-0.04"/>
    <n v="0"/>
    <n v="0"/>
    <n v="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3"/>
    <s v="Neosho"/>
    <s v="Electric"/>
    <s v="Municipal Other Lighting"/>
    <s v="LS-Special Lighting"/>
    <n v="2678"/>
    <n v="486.34"/>
    <n v="0"/>
    <n v="0"/>
    <n v="0"/>
    <n v="0"/>
    <m/>
    <n v="0"/>
    <n v="-0.04"/>
    <n v="0"/>
    <n v="0"/>
    <n v="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3"/>
    <s v="Neosho"/>
    <s v="Electric"/>
    <s v="Municipal Pumping"/>
    <s v="CB-Commercial"/>
    <n v="155744"/>
    <n v="19798.03"/>
    <n v="1633.68"/>
    <n v="0"/>
    <n v="0"/>
    <n v="0"/>
    <m/>
    <n v="0"/>
    <n v="-0.08"/>
    <n v="0"/>
    <n v="0"/>
    <n v="7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Neosho"/>
    <s v="Electric"/>
    <s v="Municipal Pumping"/>
    <s v="GP-General Power"/>
    <n v="651488"/>
    <n v="65190.62"/>
    <n v="1250.82"/>
    <n v="0"/>
    <n v="0"/>
    <n v="0"/>
    <m/>
    <n v="0"/>
    <n v="-0.52"/>
    <n v="0"/>
    <n v="0"/>
    <n v="293.16000000000003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Neosho"/>
    <s v="Electric"/>
    <s v="Municipal Pumping"/>
    <s v="TEB-Total Electric Bldg"/>
    <n v="32655"/>
    <n v="3832.31"/>
    <n v="208.47"/>
    <n v="0"/>
    <n v="0"/>
    <n v="0"/>
    <m/>
    <n v="0"/>
    <n v="0"/>
    <n v="0"/>
    <n v="0"/>
    <n v="1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9"/>
  </r>
  <r>
    <x v="3"/>
    <s v="Neosho"/>
    <s v="Electric"/>
    <s v="Oil Pipeline Pumping"/>
    <s v="LP-Large Power"/>
    <n v="2032000"/>
    <n v="161658.01"/>
    <n v="283.5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73.59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9"/>
  </r>
  <r>
    <x v="3"/>
    <s v="Neosho"/>
    <s v="Electric"/>
    <s v="Praxair/ICI"/>
    <s v="SC-P PRAXAIR Transmission"/>
    <n v="5818095"/>
    <n v="404550.45"/>
    <n v="0"/>
    <n v="0"/>
    <n v="0"/>
    <n v="0"/>
    <m/>
    <n v="0"/>
    <n v="0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29"/>
  </r>
  <r>
    <x v="3"/>
    <s v="Neosho"/>
    <s v="Electric"/>
    <s v="Residential"/>
    <s v="RGL-Residential Pilot"/>
    <n v="44038"/>
    <n v="5520.18"/>
    <n v="0"/>
    <n v="161.80000000000001"/>
    <n v="0"/>
    <n v="0"/>
    <m/>
    <n v="0"/>
    <n v="-0.05"/>
    <n v="0"/>
    <n v="0"/>
    <n v="19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7"/>
    <n v="0"/>
    <n v="0"/>
    <n v="132.9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9"/>
  </r>
  <r>
    <x v="3"/>
    <s v="Neosho"/>
    <s v="Electric"/>
    <s v="Residential"/>
    <s v="RG-Residential"/>
    <n v="16421164.6"/>
    <n v="2057120.11"/>
    <n v="192568.97"/>
    <n v="66038.33"/>
    <n v="0"/>
    <n v="0"/>
    <m/>
    <n v="-90260.295940026102"/>
    <n v="-45.88"/>
    <n v="0"/>
    <n v="0"/>
    <n v="7390.38"/>
    <n v="0"/>
    <n v="0"/>
    <n v="0"/>
    <n v="0"/>
    <n v="0"/>
    <n v="0"/>
    <n v="0"/>
    <n v="0"/>
    <n v="0"/>
    <n v="0"/>
    <n v="0"/>
    <n v="0"/>
    <n v="0"/>
    <n v="0"/>
    <n v="0"/>
    <n v="840"/>
    <n v="100"/>
    <n v="135"/>
    <n v="4073.74"/>
    <n v="560"/>
    <n v="-227.92"/>
    <n v="53655.14"/>
    <n v="0.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Neosho"/>
    <s v="Lighting"/>
    <s v="Commercial"/>
    <s v="PL-Private Lighting"/>
    <n v="130500.978"/>
    <n v="38743.82"/>
    <n v="0"/>
    <n v="66.489999999999995"/>
    <n v="0"/>
    <n v="0"/>
    <m/>
    <n v="0"/>
    <n v="0.1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65.73"/>
    <n v="0"/>
    <n v="0"/>
    <n v="1918.2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Neosho"/>
    <s v="Lighting"/>
    <s v="Industrial"/>
    <s v="PL-Private Lighting"/>
    <n v="12358"/>
    <n v="2823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7"/>
    <n v="0"/>
    <n v="0"/>
    <n v="77.93000000000000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9"/>
  </r>
  <r>
    <x v="3"/>
    <s v="Neosho"/>
    <s v="Lighting"/>
    <s v="Municipal Buildings"/>
    <s v="PL-Private Lighting"/>
    <n v="489"/>
    <n v="157.8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9"/>
  </r>
  <r>
    <x v="3"/>
    <s v="Neosho"/>
    <s v="Lighting"/>
    <s v="Municipal Other Lighting"/>
    <s v="PL-Private Lighting"/>
    <n v="441"/>
    <n v="147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3"/>
    <s v="Neosho"/>
    <s v="Lighting"/>
    <s v="Municipal Street Lighting"/>
    <s v="SPL-Municipal St Lighting"/>
    <n v="139357.24799999999"/>
    <n v="21543.78"/>
    <n v="0"/>
    <n v="0"/>
    <n v="0"/>
    <n v="0"/>
    <m/>
    <n v="0"/>
    <n v="0"/>
    <n v="0"/>
    <n v="0"/>
    <n v="0"/>
    <n v="0"/>
    <n v="0"/>
    <n v="0"/>
    <n v="0"/>
    <n v="0"/>
    <n v="0"/>
    <n v="0"/>
    <n v="767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3"/>
    <s v="Neosho"/>
    <s v="Lighting"/>
    <s v="Residential"/>
    <s v="PL-Private Lighting"/>
    <n v="63299.764000000003"/>
    <n v="23243.34"/>
    <n v="0"/>
    <n v="54.72"/>
    <n v="0"/>
    <n v="0"/>
    <m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06"/>
    <n v="0"/>
    <n v="0"/>
    <n v="455.7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Neosho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3"/>
    <s v="Ozark"/>
    <s v="Electric"/>
    <s v="Commercial"/>
    <s v="CB-Commercial"/>
    <n v="3832646"/>
    <n v="487209.5"/>
    <n v="53738.22"/>
    <n v="10035.07"/>
    <n v="0"/>
    <n v="0"/>
    <m/>
    <n v="0"/>
    <n v="-49.47"/>
    <n v="0"/>
    <n v="0"/>
    <n v="1724.7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4278.43"/>
    <n v="80"/>
    <n v="-37.020000000000003"/>
    <n v="34264.6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Ozark"/>
    <s v="Electric"/>
    <s v="Commercial"/>
    <s v="GP-General Power"/>
    <n v="6974737"/>
    <n v="707980.18"/>
    <n v="11748.45"/>
    <n v="3266.85"/>
    <n v="0"/>
    <n v="0"/>
    <m/>
    <n v="0"/>
    <n v="-233.1"/>
    <n v="0"/>
    <n v="0"/>
    <n v="2984.25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322.38"/>
    <n v="0"/>
    <n v="-132.74"/>
    <n v="33913.62999999999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3"/>
    <s v="Ozark"/>
    <s v="Electric"/>
    <s v="Commercial"/>
    <s v="LS-Special Lighting"/>
    <n v="1263"/>
    <n v="373.37"/>
    <n v="0"/>
    <n v="3.26"/>
    <n v="0"/>
    <n v="0"/>
    <m/>
    <n v="0"/>
    <n v="0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9"/>
  </r>
  <r>
    <x v="3"/>
    <s v="Ozark"/>
    <s v="Electric"/>
    <s v="Commercial"/>
    <s v="SH-Small Heating"/>
    <n v="557481"/>
    <n v="69396.58"/>
    <n v="5808.64"/>
    <n v="2297.21"/>
    <n v="0"/>
    <n v="0"/>
    <m/>
    <n v="0"/>
    <n v="-12.7"/>
    <n v="0"/>
    <n v="0"/>
    <n v="25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.28"/>
    <n v="0"/>
    <n v="0"/>
    <n v="5430.5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s v="Ozark"/>
    <s v="Electric"/>
    <s v="Commercial"/>
    <s v="TEB-Total Electric Bldg"/>
    <n v="1346450"/>
    <n v="149249.73000000001"/>
    <n v="2779.6"/>
    <n v="1430.06"/>
    <n v="0"/>
    <n v="0"/>
    <m/>
    <n v="0"/>
    <n v="-32.130000000000003"/>
    <n v="0"/>
    <n v="0"/>
    <n v="605.9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5.32"/>
    <n v="20"/>
    <n v="0"/>
    <n v="5205.5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3"/>
    <s v="Ozark"/>
    <s v="Electric"/>
    <s v="Industrial"/>
    <s v="CB-Commercial"/>
    <n v="10282"/>
    <n v="1307.03"/>
    <n v="113.45"/>
    <n v="26.06"/>
    <n v="0"/>
    <n v="0"/>
    <m/>
    <n v="0"/>
    <n v="0"/>
    <n v="0"/>
    <n v="0"/>
    <n v="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26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3"/>
    <s v="Ozark"/>
    <s v="Electric"/>
    <s v="Industrial"/>
    <s v="GP-General Power"/>
    <n v="395296"/>
    <n v="43679.64"/>
    <n v="486.43"/>
    <n v="562.78"/>
    <n v="0"/>
    <n v="0"/>
    <m/>
    <n v="0"/>
    <n v="0"/>
    <n v="0"/>
    <n v="0"/>
    <n v="17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.43"/>
    <n v="0"/>
    <n v="0"/>
    <n v="2629.2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Ozark"/>
    <s v="Electric"/>
    <s v="Industrial"/>
    <s v="TEB-Total Electric Bldg"/>
    <n v="285213"/>
    <n v="42035.49"/>
    <n v="138.97999999999999"/>
    <n v="2086.5100000000002"/>
    <n v="0"/>
    <n v="0"/>
    <m/>
    <n v="0"/>
    <n v="0"/>
    <n v="0"/>
    <n v="0"/>
    <n v="128.3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3351.61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9"/>
  </r>
  <r>
    <x v="3"/>
    <s v="Ozark"/>
    <s v="Electric"/>
    <s v="Interdepartmental"/>
    <s v="CB-Commercial"/>
    <n v="5924"/>
    <n v="753.05"/>
    <n v="68.069999999999993"/>
    <n v="0"/>
    <n v="0"/>
    <n v="0"/>
    <m/>
    <n v="0"/>
    <n v="-1.1100000000000001"/>
    <n v="0"/>
    <n v="0"/>
    <n v="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9"/>
  </r>
  <r>
    <x v="3"/>
    <s v="Ozark"/>
    <s v="Electric"/>
    <s v="Municipal Buildings"/>
    <s v="CB-Commercial"/>
    <n v="79139"/>
    <n v="10060.049999999999"/>
    <n v="1293.33"/>
    <n v="0"/>
    <n v="0"/>
    <n v="0"/>
    <m/>
    <n v="0"/>
    <n v="0"/>
    <n v="0"/>
    <n v="0"/>
    <n v="3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Ozark"/>
    <s v="Electric"/>
    <s v="Municipal Buildings"/>
    <s v="GP-General Power"/>
    <n v="210240"/>
    <n v="21168.400000000001"/>
    <n v="277.95999999999998"/>
    <n v="0"/>
    <n v="0"/>
    <n v="0"/>
    <m/>
    <n v="0"/>
    <n v="0"/>
    <n v="0"/>
    <n v="0"/>
    <n v="9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Ozark"/>
    <s v="Electric"/>
    <s v="Municipal Buildings"/>
    <s v="SH-Small Heating"/>
    <n v="13970"/>
    <n v="1738.02"/>
    <n v="136.13999999999999"/>
    <n v="0"/>
    <n v="0"/>
    <n v="0"/>
    <m/>
    <n v="0"/>
    <n v="0"/>
    <n v="0"/>
    <n v="0"/>
    <n v="6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9"/>
  </r>
  <r>
    <x v="3"/>
    <s v="Ozark"/>
    <s v="Electric"/>
    <s v="Municipal Other Lighting"/>
    <s v="CB-Commercial"/>
    <n v="15928"/>
    <n v="2024.76"/>
    <n v="635.32000000000005"/>
    <n v="0"/>
    <n v="0"/>
    <n v="0"/>
    <m/>
    <n v="0"/>
    <n v="-0.23"/>
    <n v="0"/>
    <n v="0"/>
    <n v="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3"/>
    <s v="Ozark"/>
    <s v="Electric"/>
    <s v="Municipal Other Lighting"/>
    <s v="LS-Special Lighting"/>
    <n v="8426"/>
    <n v="1309.81"/>
    <n v="0"/>
    <n v="0"/>
    <n v="0"/>
    <n v="0"/>
    <m/>
    <n v="0"/>
    <n v="0"/>
    <n v="0"/>
    <n v="0"/>
    <n v="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3"/>
    <s v="Ozark"/>
    <s v="Electric"/>
    <s v="Municipal Pumping"/>
    <s v="CB-Commercial"/>
    <n v="126465"/>
    <n v="16076.1"/>
    <n v="1815.2"/>
    <n v="0"/>
    <n v="0"/>
    <n v="0"/>
    <m/>
    <n v="0"/>
    <n v="-0.19"/>
    <n v="0"/>
    <n v="0"/>
    <n v="5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Ozark"/>
    <s v="Electric"/>
    <s v="Municipal Pumping"/>
    <s v="GP-General Power"/>
    <n v="632418"/>
    <n v="67939.08"/>
    <n v="1598.27"/>
    <n v="0"/>
    <n v="0"/>
    <n v="0"/>
    <m/>
    <n v="0"/>
    <n v="-48.42"/>
    <n v="0"/>
    <n v="0"/>
    <n v="28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Ozark"/>
    <s v="Electric"/>
    <s v="Municipal Pumping"/>
    <s v="TEB-Total Electric Bldg"/>
    <n v="48440"/>
    <n v="5362.26"/>
    <n v="138.97999999999999"/>
    <n v="0"/>
    <n v="0"/>
    <n v="0"/>
    <m/>
    <n v="0"/>
    <n v="0"/>
    <n v="0"/>
    <n v="0"/>
    <n v="2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9"/>
  </r>
  <r>
    <x v="3"/>
    <s v="Ozark"/>
    <s v="Electric"/>
    <s v="Residential"/>
    <s v="RGL-Residential Pilot"/>
    <n v="37276"/>
    <n v="4672.54"/>
    <n v="0"/>
    <n v="123.62"/>
    <n v="0"/>
    <n v="0"/>
    <m/>
    <n v="0"/>
    <n v="-1.73"/>
    <n v="0"/>
    <n v="0"/>
    <n v="1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9"/>
    <n v="0"/>
    <n v="0"/>
    <n v="33.0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9"/>
  </r>
  <r>
    <x v="3"/>
    <s v="Ozark"/>
    <s v="Electric"/>
    <s v="Residential"/>
    <s v="RG-Residential"/>
    <n v="23749303"/>
    <n v="2975941"/>
    <n v="252762.46"/>
    <n v="66253.17"/>
    <n v="0"/>
    <n v="0"/>
    <m/>
    <n v="-129723.86601031599"/>
    <n v="-793.79"/>
    <n v="0"/>
    <n v="0"/>
    <n v="10688.4"/>
    <n v="0"/>
    <n v="0"/>
    <n v="0"/>
    <n v="0"/>
    <n v="0"/>
    <n v="0"/>
    <n v="0"/>
    <n v="0"/>
    <n v="0"/>
    <n v="0"/>
    <n v="0"/>
    <n v="0"/>
    <n v="0"/>
    <n v="0"/>
    <n v="0"/>
    <n v="600"/>
    <n v="350"/>
    <n v="135"/>
    <n v="4518.76"/>
    <n v="1060"/>
    <n v="-320.14999999999998"/>
    <n v="20876.16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Ozark"/>
    <s v="Lighting"/>
    <s v="Commercial"/>
    <s v="PL-Private Lighting"/>
    <n v="49389.002"/>
    <n v="15929.28"/>
    <n v="0"/>
    <n v="138.97"/>
    <n v="0"/>
    <n v="0"/>
    <m/>
    <n v="0"/>
    <n v="-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93"/>
    <n v="0"/>
    <n v="0"/>
    <n v="768.93"/>
    <n v="7.5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Ozark"/>
    <s v="Lighting"/>
    <s v="Municipal Other Lighting"/>
    <s v="PL-Private Lighting"/>
    <n v="671"/>
    <n v="188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3"/>
    <s v="Ozark"/>
    <s v="Lighting"/>
    <s v="Municipal Street Lighting"/>
    <s v="SPL-Municipal St Lighting"/>
    <n v="116538.98299999999"/>
    <n v="19322.12"/>
    <n v="0"/>
    <n v="0"/>
    <n v="0"/>
    <n v="0"/>
    <m/>
    <n v="0"/>
    <n v="0"/>
    <n v="0"/>
    <n v="0"/>
    <n v="0"/>
    <n v="0"/>
    <n v="0"/>
    <n v="0"/>
    <n v="0"/>
    <n v="0"/>
    <n v="0"/>
    <n v="0"/>
    <n v="863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3"/>
    <s v="Ozark"/>
    <s v="Lighting"/>
    <s v="Residential"/>
    <s v="PL-Private Lighting"/>
    <n v="26284.664000000001"/>
    <n v="9678.93"/>
    <n v="0"/>
    <n v="37.159999999999997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1"/>
    <n v="0"/>
    <n v="0"/>
    <n v="57.5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Ozark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3"/>
    <s v="Pierce City"/>
    <s v="Electric"/>
    <s v="Commercial"/>
    <s v="CB-Commercial"/>
    <n v="10537"/>
    <n v="1339.46"/>
    <n v="68.069999999999993"/>
    <n v="0"/>
    <n v="0"/>
    <n v="0"/>
    <m/>
    <n v="0"/>
    <n v="0"/>
    <n v="0"/>
    <n v="0"/>
    <n v="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Pierce City"/>
    <s v="Electric"/>
    <s v="Residential"/>
    <s v="RG-Residential"/>
    <n v="16479"/>
    <n v="2065.64"/>
    <n v="166.41"/>
    <n v="59.35"/>
    <n v="0"/>
    <n v="0"/>
    <m/>
    <n v="0"/>
    <n v="-0.14000000000000001"/>
    <n v="0"/>
    <n v="0"/>
    <n v="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Pierce City"/>
    <s v="Lighting"/>
    <s v="Residential"/>
    <s v="PL-Private Lighting"/>
    <n v="65"/>
    <n v="15.3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Republic"/>
    <s v="Electric"/>
    <s v="Commercial"/>
    <s v="CB-Commercial"/>
    <n v="660051"/>
    <n v="83904.79"/>
    <n v="9551.74"/>
    <n v="2306.12"/>
    <n v="0"/>
    <n v="0"/>
    <m/>
    <n v="0"/>
    <n v="-33.1"/>
    <n v="0"/>
    <n v="0"/>
    <n v="296.99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723.62"/>
    <n v="0"/>
    <n v="-5.85"/>
    <n v="5746.8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Republic"/>
    <s v="Electric"/>
    <s v="Commercial"/>
    <s v="GP-General Power"/>
    <n v="459616"/>
    <n v="44292.47"/>
    <n v="1192.9100000000001"/>
    <n v="0"/>
    <n v="0"/>
    <n v="0"/>
    <m/>
    <n v="0"/>
    <n v="-16.239999999999998"/>
    <n v="0"/>
    <n v="0"/>
    <n v="206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4.87"/>
    <n v="2808.3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3"/>
    <s v="Republic"/>
    <s v="Electric"/>
    <s v="Commercial"/>
    <s v="SH-Small Heating"/>
    <n v="61675"/>
    <n v="7673.02"/>
    <n v="567.25"/>
    <n v="129.47"/>
    <n v="0"/>
    <n v="0"/>
    <m/>
    <n v="0"/>
    <n v="-1.79"/>
    <n v="0"/>
    <n v="0"/>
    <n v="2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62"/>
    <n v="0"/>
    <n v="0"/>
    <n v="540.48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s v="Republic"/>
    <s v="Electric"/>
    <s v="Commercial"/>
    <s v="TEB-Total Electric Bldg"/>
    <n v="43840"/>
    <n v="4977.9399999999996"/>
    <n v="208.47"/>
    <n v="0"/>
    <n v="0"/>
    <n v="0"/>
    <m/>
    <n v="0"/>
    <n v="-6.88"/>
    <n v="0"/>
    <n v="0"/>
    <n v="19.7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7.880000000000003"/>
    <n v="0"/>
    <n v="0"/>
    <n v="398.3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3"/>
    <s v="Republic"/>
    <s v="Electric"/>
    <s v="Industrial"/>
    <s v="CB-Commercial"/>
    <n v="938"/>
    <n v="119.23"/>
    <n v="22.69"/>
    <n v="4.26"/>
    <n v="0"/>
    <n v="0"/>
    <m/>
    <n v="0"/>
    <n v="-0.2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8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3"/>
    <s v="Republic"/>
    <s v="Electric"/>
    <s v="Municipal Buildings"/>
    <s v="CB-Commercial"/>
    <n v="35185"/>
    <n v="4472.68"/>
    <n v="385.73"/>
    <n v="0"/>
    <n v="0"/>
    <n v="0"/>
    <m/>
    <n v="0"/>
    <n v="-2.2599999999999998"/>
    <n v="0"/>
    <n v="0"/>
    <n v="1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Republic"/>
    <s v="Electric"/>
    <s v="Municipal Buildings"/>
    <s v="GP-General Power"/>
    <n v="101040"/>
    <n v="9762.76"/>
    <n v="208.47"/>
    <n v="0"/>
    <n v="0"/>
    <n v="0"/>
    <m/>
    <n v="0"/>
    <n v="0"/>
    <n v="0"/>
    <n v="0"/>
    <n v="4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Republic"/>
    <s v="Electric"/>
    <s v="Municipal Other Lighting"/>
    <s v="CB-Commercial"/>
    <n v="4117"/>
    <n v="523.35"/>
    <n v="226.9"/>
    <n v="0"/>
    <n v="0"/>
    <n v="0"/>
    <m/>
    <n v="0"/>
    <n v="-1.26"/>
    <n v="0"/>
    <n v="0"/>
    <n v="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3"/>
    <s v="Republic"/>
    <s v="Electric"/>
    <s v="Municipal Other Lighting"/>
    <s v="LS-Special Ligh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3"/>
    <s v="Republic"/>
    <s v="Electric"/>
    <s v="Municipal Pumping"/>
    <s v="CB-Commercial"/>
    <n v="13250"/>
    <n v="1684.34"/>
    <n v="226.9"/>
    <n v="0"/>
    <n v="0"/>
    <n v="0"/>
    <m/>
    <n v="0"/>
    <n v="-1.52"/>
    <n v="0"/>
    <n v="0"/>
    <n v="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Republic"/>
    <s v="Electric"/>
    <s v="Municipal Pumping"/>
    <s v="GP-General Power"/>
    <n v="59048"/>
    <n v="7646.72"/>
    <n v="277.95999999999998"/>
    <n v="0"/>
    <n v="0"/>
    <n v="0"/>
    <m/>
    <n v="0"/>
    <n v="0"/>
    <n v="0"/>
    <n v="0"/>
    <n v="2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Republic"/>
    <s v="Electric"/>
    <s v="Residential"/>
    <s v="RGL-Residential Pilot"/>
    <n v="4455"/>
    <n v="558.44000000000005"/>
    <n v="0"/>
    <n v="16.8"/>
    <n v="0"/>
    <n v="0"/>
    <m/>
    <n v="0"/>
    <n v="-0.31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8"/>
    <n v="0"/>
    <n v="0"/>
    <n v="5.3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9"/>
  </r>
  <r>
    <x v="3"/>
    <s v="Republic"/>
    <s v="Electric"/>
    <s v="Residential"/>
    <s v="RG-Residential"/>
    <n v="6229242"/>
    <n v="780266.52"/>
    <n v="66496.789999999994"/>
    <n v="22231.61"/>
    <n v="0"/>
    <n v="0"/>
    <m/>
    <n v="-40899.3013130377"/>
    <n v="-195.71"/>
    <n v="0"/>
    <n v="0"/>
    <n v="2803.35"/>
    <n v="0"/>
    <n v="0"/>
    <n v="0"/>
    <n v="0"/>
    <n v="0"/>
    <n v="0"/>
    <n v="0"/>
    <n v="0"/>
    <n v="0"/>
    <n v="0"/>
    <n v="0"/>
    <n v="0"/>
    <n v="0"/>
    <n v="0"/>
    <n v="0"/>
    <n v="180"/>
    <n v="50"/>
    <n v="15"/>
    <n v="1107.5999999999999"/>
    <n v="180"/>
    <n v="-91.44"/>
    <n v="7655.67"/>
    <n v="-63.63"/>
    <n v="0"/>
    <n v="65.099999999999994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Republic"/>
    <s v="Lighting"/>
    <s v="Commercial"/>
    <s v="PL-Private Lighting"/>
    <n v="11784"/>
    <n v="4006.4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56"/>
    <n v="0"/>
    <n v="0"/>
    <n v="175.1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Republic"/>
    <s v="Lighting"/>
    <s v="Municipal Buildings"/>
    <s v="PL-Private Lighting"/>
    <n v="31"/>
    <n v="14.1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9"/>
  </r>
  <r>
    <x v="3"/>
    <s v="Republic"/>
    <s v="Lighting"/>
    <s v="Municipal Other Lighting"/>
    <s v="PL-Private Lighting"/>
    <n v="431"/>
    <n v="79.59999999999999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3"/>
    <s v="Republic"/>
    <s v="Lighting"/>
    <s v="Municipal Street Lighting"/>
    <s v="SPL-Municipal St Lighting"/>
    <n v="76935.296000000002"/>
    <n v="13730.32"/>
    <n v="0"/>
    <n v="0"/>
    <n v="0"/>
    <n v="0"/>
    <m/>
    <n v="0"/>
    <n v="0"/>
    <n v="0"/>
    <n v="0"/>
    <n v="0"/>
    <n v="0"/>
    <n v="0"/>
    <n v="0"/>
    <n v="0"/>
    <n v="0"/>
    <n v="0"/>
    <n v="0"/>
    <n v="653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3"/>
    <s v="Republic"/>
    <s v="Lighting"/>
    <s v="Residential"/>
    <s v="PL-Private Lighting"/>
    <n v="5553.4359999999997"/>
    <n v="1867.4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6"/>
    <n v="0"/>
    <n v="0"/>
    <n v="12.3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Republic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3"/>
    <s v="Webb City"/>
    <s v="Electric"/>
    <s v="Commercial"/>
    <s v="CB-Commercial"/>
    <n v="3123958"/>
    <n v="396921.16"/>
    <n v="37742.559999999998"/>
    <n v="11601.17"/>
    <n v="0"/>
    <n v="0"/>
    <m/>
    <n v="-14844.320610687"/>
    <n v="-18.18"/>
    <n v="0"/>
    <n v="0"/>
    <n v="1394.81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2789.47"/>
    <n v="0"/>
    <n v="-25.98"/>
    <n v="25697.3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s v="Webb City"/>
    <s v="Electric"/>
    <s v="Commercial"/>
    <s v="GP-General Power"/>
    <n v="4804681"/>
    <n v="501927.57"/>
    <n v="9105.5"/>
    <n v="821.18"/>
    <n v="0"/>
    <n v="0"/>
    <m/>
    <n v="0"/>
    <n v="-53.23"/>
    <n v="0"/>
    <n v="0"/>
    <n v="1938.38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3042.35"/>
    <n v="0"/>
    <n v="0"/>
    <n v="20647.0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3"/>
    <s v="Webb City"/>
    <s v="Electric"/>
    <s v="Commercial"/>
    <s v="LS-Special Lighting"/>
    <n v="3280"/>
    <n v="466.08"/>
    <n v="0"/>
    <n v="0"/>
    <n v="0"/>
    <n v="0"/>
    <m/>
    <n v="0"/>
    <n v="0"/>
    <n v="0"/>
    <n v="0"/>
    <n v="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9"/>
  </r>
  <r>
    <x v="3"/>
    <s v="Webb City"/>
    <s v="Electric"/>
    <s v="Commercial"/>
    <s v="SH-Small Heating"/>
    <n v="281911"/>
    <n v="35072.730000000003"/>
    <n v="2885.42"/>
    <n v="899.1"/>
    <n v="0"/>
    <n v="0"/>
    <m/>
    <n v="0"/>
    <n v="-5.77"/>
    <n v="0"/>
    <n v="0"/>
    <n v="123.3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23.53"/>
    <n v="0"/>
    <n v="0"/>
    <n v="2117.1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s v="Webb City"/>
    <s v="Electric"/>
    <s v="Commercial"/>
    <s v="TEB-Total Electric Bldg"/>
    <n v="841778"/>
    <n v="98479.16"/>
    <n v="2825.93"/>
    <n v="128.54"/>
    <n v="0"/>
    <n v="0"/>
    <m/>
    <n v="0"/>
    <n v="-8.52"/>
    <n v="0"/>
    <n v="0"/>
    <n v="37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55000000000001"/>
    <n v="0"/>
    <n v="0"/>
    <n v="5400.6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3"/>
    <s v="Webb City"/>
    <s v="Electric"/>
    <s v="Industrial"/>
    <s v="CB-Commercial"/>
    <n v="12196"/>
    <n v="1550.35"/>
    <n v="181.52"/>
    <n v="53.64"/>
    <n v="0"/>
    <n v="0"/>
    <m/>
    <n v="0"/>
    <n v="-0.22"/>
    <n v="0"/>
    <n v="0"/>
    <n v="5.49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7.190000000000001"/>
    <n v="0"/>
    <n v="0"/>
    <n v="96.54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3"/>
    <s v="Webb City"/>
    <s v="Electric"/>
    <s v="Industrial"/>
    <s v="GP-General Power"/>
    <n v="2398959"/>
    <n v="252720.45"/>
    <n v="2015.21"/>
    <n v="80"/>
    <n v="0"/>
    <n v="0"/>
    <m/>
    <n v="0"/>
    <n v="-71.459999999999994"/>
    <n v="0"/>
    <n v="0"/>
    <n v="848.11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2050.5100000000002"/>
    <n v="0"/>
    <n v="0"/>
    <n v="7544.9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Webb City"/>
    <s v="Electric"/>
    <s v="Industrial"/>
    <s v="LP-Large Power"/>
    <n v="14789974"/>
    <n v="1279848.6499999999"/>
    <n v="2551.9499999999998"/>
    <n v="0"/>
    <n v="0"/>
    <n v="0"/>
    <m/>
    <n v="0"/>
    <n v="0"/>
    <n v="0"/>
    <n v="0"/>
    <n v="1791.7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3857.28"/>
    <n v="0"/>
    <n v="0"/>
    <n v="41657.8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9"/>
  </r>
  <r>
    <x v="3"/>
    <s v="Webb City"/>
    <s v="Electric"/>
    <s v="Industrial"/>
    <s v="PFM-Feed Mill/Grain Elev"/>
    <n v="9240"/>
    <n v="1619.49"/>
    <n v="55.3"/>
    <n v="67.150000000000006"/>
    <n v="0"/>
    <n v="0"/>
    <m/>
    <n v="0"/>
    <n v="0"/>
    <n v="0"/>
    <n v="0"/>
    <n v="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08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9"/>
  </r>
  <r>
    <x v="3"/>
    <s v="Webb City"/>
    <s v="Electric"/>
    <s v="Industrial"/>
    <s v="TEB-Total Electric Bldg"/>
    <n v="594000"/>
    <n v="57430.33"/>
    <n v="138.97999999999999"/>
    <n v="0"/>
    <n v="0"/>
    <n v="0"/>
    <m/>
    <n v="0"/>
    <n v="0"/>
    <n v="0"/>
    <n v="0"/>
    <n v="26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09.5600000000004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9"/>
  </r>
  <r>
    <x v="3"/>
    <s v="Webb City"/>
    <s v="Electric"/>
    <s v="Interdepartmental"/>
    <s v="CB-Commercial"/>
    <n v="4185"/>
    <n v="531.99"/>
    <n v="90.76"/>
    <n v="0"/>
    <n v="0"/>
    <n v="0"/>
    <m/>
    <n v="0"/>
    <n v="-0.01"/>
    <n v="0"/>
    <n v="0"/>
    <n v="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9"/>
  </r>
  <r>
    <x v="3"/>
    <s v="Webb City"/>
    <s v="Electric"/>
    <s v="Municipal Buildings"/>
    <s v="CB-Commercial"/>
    <n v="95614"/>
    <n v="12154.35"/>
    <n v="1701.75"/>
    <n v="0"/>
    <n v="0"/>
    <n v="0"/>
    <m/>
    <n v="0"/>
    <n v="-0.04"/>
    <n v="0"/>
    <n v="0"/>
    <n v="4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Webb City"/>
    <s v="Electric"/>
    <s v="Municipal Buildings"/>
    <s v="GP-General Power"/>
    <n v="102160"/>
    <n v="10828.76"/>
    <n v="347.45"/>
    <n v="0"/>
    <n v="0"/>
    <n v="0"/>
    <m/>
    <n v="0"/>
    <n v="0"/>
    <n v="0"/>
    <n v="0"/>
    <n v="4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Webb City"/>
    <s v="Electric"/>
    <s v="Municipal Buildings"/>
    <s v="SH-Small Heating"/>
    <n v="10480"/>
    <n v="1303.82"/>
    <n v="45.38"/>
    <n v="0"/>
    <n v="0"/>
    <n v="0"/>
    <m/>
    <n v="0"/>
    <n v="0"/>
    <n v="0"/>
    <n v="0"/>
    <n v="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9"/>
  </r>
  <r>
    <x v="3"/>
    <s v="Webb City"/>
    <s v="Electric"/>
    <s v="Municipal Other Lighting"/>
    <s v="CB-Commercial"/>
    <n v="26486"/>
    <n v="3366.87"/>
    <n v="975.67"/>
    <n v="0"/>
    <n v="0"/>
    <n v="0"/>
    <m/>
    <n v="0"/>
    <n v="0"/>
    <n v="0"/>
    <n v="0"/>
    <n v="1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3"/>
    <s v="Webb City"/>
    <s v="Electric"/>
    <s v="Municipal Other Lighting"/>
    <s v="LS-Special Lighting"/>
    <n v="9360"/>
    <n v="1417.42"/>
    <n v="0"/>
    <n v="0"/>
    <n v="0"/>
    <n v="0"/>
    <m/>
    <n v="0"/>
    <n v="0"/>
    <n v="0"/>
    <n v="0"/>
    <n v="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3"/>
    <s v="Webb City"/>
    <s v="Electric"/>
    <s v="Municipal Pumping"/>
    <s v="CB-Commercial"/>
    <n v="109430"/>
    <n v="13910.72"/>
    <n v="1497.54"/>
    <n v="0"/>
    <n v="0"/>
    <n v="0"/>
    <m/>
    <n v="0"/>
    <n v="-0.49"/>
    <n v="0"/>
    <n v="0"/>
    <n v="49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3"/>
    <s v="Webb City"/>
    <s v="Electric"/>
    <s v="Municipal Pumping"/>
    <s v="GP-General Power"/>
    <n v="535222"/>
    <n v="55063.05"/>
    <n v="1111.8399999999999"/>
    <n v="0"/>
    <n v="0"/>
    <n v="0"/>
    <m/>
    <n v="0"/>
    <n v="-1.23"/>
    <n v="0"/>
    <n v="0"/>
    <n v="24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3"/>
    <s v="Webb City"/>
    <s v="Electric"/>
    <s v="Oil Pipeline Pumping"/>
    <s v="GP-General Power"/>
    <n v="356154"/>
    <n v="32333.48"/>
    <n v="69.489999999999995"/>
    <n v="0"/>
    <n v="0"/>
    <n v="0"/>
    <m/>
    <n v="0"/>
    <n v="0"/>
    <n v="0"/>
    <n v="0"/>
    <n v="160.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4.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3"/>
    <s v="Webb City"/>
    <s v="Electric"/>
    <s v="Residential"/>
    <s v="RGL-Residential Pilot"/>
    <n v="41569"/>
    <n v="5210.67"/>
    <n v="0"/>
    <n v="215.3"/>
    <n v="0"/>
    <n v="0"/>
    <m/>
    <n v="0"/>
    <n v="0"/>
    <n v="0"/>
    <n v="0"/>
    <n v="18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7"/>
    <n v="0"/>
    <n v="0"/>
    <n v="46.09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9"/>
  </r>
  <r>
    <x v="3"/>
    <s v="Webb City"/>
    <s v="Electric"/>
    <s v="Residential"/>
    <s v="RG-Residential"/>
    <n v="24438103"/>
    <n v="3062019.74"/>
    <n v="245280.62"/>
    <n v="111082.32"/>
    <n v="0"/>
    <n v="0"/>
    <m/>
    <n v="-116174.923859855"/>
    <n v="-37.31"/>
    <n v="0"/>
    <n v="0"/>
    <n v="10996.8"/>
    <n v="0"/>
    <n v="0"/>
    <n v="0"/>
    <n v="0"/>
    <n v="0"/>
    <n v="0"/>
    <n v="0"/>
    <n v="0"/>
    <n v="0"/>
    <n v="0"/>
    <n v="0"/>
    <n v="0"/>
    <n v="0"/>
    <n v="0"/>
    <n v="0"/>
    <n v="810"/>
    <n v="0"/>
    <n v="165"/>
    <n v="5286.86"/>
    <n v="620"/>
    <n v="-293.41000000000003"/>
    <n v="22286.3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s v="Webb City"/>
    <s v="Lighting"/>
    <s v="Commercial"/>
    <s v="PL-Private Lighting"/>
    <n v="68754.834000000003"/>
    <n v="20540.97"/>
    <n v="0"/>
    <n v="35.03"/>
    <n v="0"/>
    <n v="0"/>
    <m/>
    <n v="0"/>
    <n v="-0.27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14"/>
    <n v="0"/>
    <n v="0"/>
    <n v="980.1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3"/>
    <s v="Webb City"/>
    <s v="Lighting"/>
    <s v="Industrial"/>
    <s v="PL-Private Lighting"/>
    <n v="2308"/>
    <n v="941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9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9"/>
  </r>
  <r>
    <x v="3"/>
    <s v="Webb City"/>
    <s v="Lighting"/>
    <s v="Interdepartmental"/>
    <s v="PL-Private Lighting"/>
    <n v="58"/>
    <n v="20.5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9"/>
  </r>
  <r>
    <x v="3"/>
    <s v="Webb City"/>
    <s v="Lighting"/>
    <s v="Municipal Other Lighting"/>
    <s v="PL-Private Lighting"/>
    <n v="930"/>
    <n v="335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3"/>
    <s v="Webb City"/>
    <s v="Lighting"/>
    <s v="Municipal Street Lighting"/>
    <s v="SPL-Municipal St Lighting"/>
    <n v="99811.596999999994"/>
    <n v="15546.16"/>
    <n v="0"/>
    <n v="0"/>
    <n v="0"/>
    <n v="0"/>
    <m/>
    <n v="0"/>
    <n v="0"/>
    <n v="0"/>
    <n v="0"/>
    <n v="0"/>
    <n v="0"/>
    <n v="0"/>
    <n v="0"/>
    <n v="0"/>
    <n v="0"/>
    <n v="0"/>
    <n v="0"/>
    <n v="869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3"/>
    <s v="Webb City"/>
    <s v="Lighting"/>
    <s v="Residential"/>
    <s v="PL-Private Lighting"/>
    <n v="65791.548999999999"/>
    <n v="24372.01"/>
    <n v="0"/>
    <n v="16.2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54"/>
    <n v="0"/>
    <n v="0"/>
    <n v="50.9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s v="Webb City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2"/>
    <s v="Baxter Springs"/>
    <s v="Electric"/>
    <s v="Commercial"/>
    <s v="CB-Commercial"/>
    <n v="1384831"/>
    <n v="132719.38"/>
    <n v="14714.71"/>
    <n v="3570.9"/>
    <n v="62905.42"/>
    <n v="0"/>
    <m/>
    <n v="0"/>
    <n v="0"/>
    <n v="0"/>
    <n v="0"/>
    <n v="0"/>
    <n v="0"/>
    <n v="0"/>
    <n v="0"/>
    <n v="0"/>
    <n v="0"/>
    <n v="0"/>
    <n v="0"/>
    <n v="0"/>
    <n v="0"/>
    <n v="0"/>
    <n v="0"/>
    <n v="620.37"/>
    <n v="0"/>
    <n v="0"/>
    <n v="0"/>
    <n v="0"/>
    <n v="0"/>
    <n v="13"/>
    <n v="546.35"/>
    <n v="8"/>
    <n v="-0.04"/>
    <n v="11302.67"/>
    <n v="-18776.0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2"/>
    <s v="Baxter Springs"/>
    <s v="Electric"/>
    <s v="Commercial"/>
    <s v="GP-General Power"/>
    <n v="1923619"/>
    <n v="130876.37"/>
    <n v="0"/>
    <n v="0"/>
    <n v="87776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711.71"/>
    <n v="0"/>
    <n v="0"/>
    <n v="0"/>
    <n v="0"/>
    <n v="0"/>
    <n v="0"/>
    <n v="192.33"/>
    <n v="0"/>
    <n v="0"/>
    <n v="7393.22"/>
    <n v="-12157.2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2"/>
    <s v="Baxter Springs"/>
    <s v="Electric"/>
    <s v="Commercial"/>
    <s v="LS-Special Lighting"/>
    <n v="1106"/>
    <n v="176.69"/>
    <n v="0"/>
    <n v="2"/>
    <n v="50.4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0"/>
    <n v="0"/>
    <n v="0"/>
    <n v="4.4400000000000004"/>
    <n v="-38.6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9"/>
  </r>
  <r>
    <x v="2"/>
    <s v="Baxter Springs"/>
    <s v="Electric"/>
    <s v="Commercial"/>
    <s v="PT-Transmission"/>
    <n v="1910400"/>
    <n v="86229.6"/>
    <n v="0"/>
    <n v="0"/>
    <n v="86239.28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401.18"/>
    <n v="0"/>
    <n v="0"/>
    <n v="0"/>
    <n v="0"/>
    <n v="0"/>
    <n v="0"/>
    <n v="0"/>
    <n v="0"/>
    <n v="0"/>
    <n v="0"/>
    <n v="-9723.94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29"/>
  </r>
  <r>
    <x v="2"/>
    <s v="Baxter Springs"/>
    <s v="Electric"/>
    <s v="Commercial"/>
    <s v="TEB-Total Electric Bldg"/>
    <n v="442161"/>
    <n v="35767.99"/>
    <n v="1428"/>
    <n v="0"/>
    <n v="20176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05.11"/>
    <n v="0"/>
    <n v="0"/>
    <n v="0"/>
    <n v="0"/>
    <n v="0"/>
    <n v="0"/>
    <n v="28.55"/>
    <n v="0"/>
    <n v="0"/>
    <n v="1730.1"/>
    <n v="-1719.9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9"/>
  </r>
  <r>
    <x v="2"/>
    <s v="Baxter Springs"/>
    <s v="Electric"/>
    <s v="Industrial"/>
    <s v="CB-Commercial"/>
    <n v="0"/>
    <n v="0.56000000000000005"/>
    <n v="4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9"/>
  </r>
  <r>
    <x v="2"/>
    <s v="Baxter Springs"/>
    <s v="Electric"/>
    <s v="Industrial"/>
    <s v="GP-General Power"/>
    <n v="413072"/>
    <n v="30364.16"/>
    <n v="0"/>
    <n v="86.16"/>
    <n v="18848.89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52.83000000000001"/>
    <n v="0"/>
    <n v="0"/>
    <n v="0"/>
    <n v="0"/>
    <n v="0"/>
    <n v="0"/>
    <n v="0"/>
    <n v="8"/>
    <n v="0"/>
    <n v="4296.25"/>
    <n v="-2610.6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9"/>
  </r>
  <r>
    <x v="2"/>
    <s v="Baxter Springs"/>
    <s v="Electric"/>
    <s v="Industrial"/>
    <s v="PT-Transmission"/>
    <n v="1936089"/>
    <n v="102360.76"/>
    <n v="0"/>
    <n v="0"/>
    <n v="87169.48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406.58"/>
    <n v="0"/>
    <n v="0"/>
    <n v="0"/>
    <n v="0"/>
    <n v="0"/>
    <n v="0"/>
    <n v="1200.73"/>
    <n v="0"/>
    <n v="0"/>
    <n v="1902.85"/>
    <n v="-9854.69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9"/>
  </r>
  <r>
    <x v="2"/>
    <s v="Baxter Springs"/>
    <s v="Electric"/>
    <s v="Municipal Buildings"/>
    <s v="CB-Commercial"/>
    <n v="49482"/>
    <n v="4878.8500000000004"/>
    <n v="720"/>
    <n v="0"/>
    <n v="2257.91"/>
    <n v="0"/>
    <m/>
    <n v="0"/>
    <n v="0"/>
    <n v="0"/>
    <n v="0"/>
    <n v="0"/>
    <n v="0"/>
    <n v="0"/>
    <n v="0"/>
    <n v="0"/>
    <n v="0"/>
    <n v="0"/>
    <n v="0"/>
    <n v="0"/>
    <n v="0"/>
    <n v="0"/>
    <n v="0"/>
    <n v="22.27"/>
    <n v="0"/>
    <n v="0"/>
    <n v="0"/>
    <n v="0"/>
    <n v="0"/>
    <n v="0"/>
    <n v="0"/>
    <n v="0"/>
    <n v="0"/>
    <n v="0"/>
    <n v="-673.9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2"/>
    <s v="Baxter Springs"/>
    <s v="Electric"/>
    <s v="Municipal Buildings"/>
    <s v="GP-General Power"/>
    <n v="11920"/>
    <n v="1594.25"/>
    <n v="0"/>
    <n v="0"/>
    <n v="543.919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41"/>
    <n v="0"/>
    <n v="0"/>
    <n v="0"/>
    <n v="0"/>
    <n v="0"/>
    <n v="0"/>
    <n v="0"/>
    <n v="0"/>
    <n v="0"/>
    <n v="0"/>
    <n v="-75.3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2"/>
    <s v="Baxter Springs"/>
    <s v="Electric"/>
    <s v="Municipal Buildings"/>
    <s v="TEB-Total Electric Bldg"/>
    <n v="2475"/>
    <n v="220.72"/>
    <n v="51"/>
    <n v="0"/>
    <n v="112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71"/>
    <n v="0"/>
    <n v="0"/>
    <n v="0"/>
    <n v="0"/>
    <n v="0"/>
    <n v="0"/>
    <n v="0"/>
    <n v="0"/>
    <n v="0"/>
    <n v="0"/>
    <n v="-9.630000000000000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9"/>
  </r>
  <r>
    <x v="2"/>
    <s v="Baxter Springs"/>
    <s v="Electric"/>
    <s v="Municipal Other Lighting"/>
    <s v="CB-Commercial"/>
    <n v="1663"/>
    <n v="199.28"/>
    <n v="220"/>
    <n v="0"/>
    <n v="75.8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75"/>
    <n v="0"/>
    <n v="0"/>
    <n v="0"/>
    <n v="0"/>
    <n v="0"/>
    <n v="0"/>
    <n v="0"/>
    <n v="0"/>
    <n v="0"/>
    <n v="0"/>
    <n v="-22.6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9"/>
  </r>
  <r>
    <x v="2"/>
    <s v="Baxter Springs"/>
    <s v="Electric"/>
    <s v="Municipal Other Lighting"/>
    <s v="LS-Special Lighting"/>
    <n v="280"/>
    <n v="45.66"/>
    <n v="0"/>
    <n v="0"/>
    <n v="12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-9.779999999999999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9"/>
  </r>
  <r>
    <x v="2"/>
    <s v="Baxter Springs"/>
    <s v="Electric"/>
    <s v="Municipal Pumping"/>
    <s v="CB-Commercial"/>
    <n v="61280"/>
    <n v="5950.74"/>
    <n v="680"/>
    <n v="0"/>
    <n v="2796.2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7.55"/>
    <n v="0"/>
    <n v="0"/>
    <n v="0"/>
    <n v="0"/>
    <n v="0"/>
    <n v="0"/>
    <n v="0"/>
    <n v="0"/>
    <n v="0"/>
    <n v="0"/>
    <n v="-834.6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9"/>
  </r>
  <r>
    <x v="2"/>
    <s v="Baxter Springs"/>
    <s v="Electric"/>
    <s v="Municipal Pumping"/>
    <s v="GP-General Power"/>
    <n v="70480"/>
    <n v="5665.49"/>
    <n v="0"/>
    <n v="0"/>
    <n v="3216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26.08"/>
    <n v="0"/>
    <n v="0"/>
    <n v="0"/>
    <n v="0"/>
    <n v="0"/>
    <n v="0"/>
    <n v="0"/>
    <n v="0"/>
    <n v="0"/>
    <n v="0"/>
    <n v="-445.4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9"/>
  </r>
  <r>
    <x v="2"/>
    <s v="Baxter Springs"/>
    <s v="Electric"/>
    <s v="Oil Pipeline Pumping"/>
    <s v="PT-Transmission"/>
    <n v="1684000"/>
    <n v="77949.08"/>
    <n v="0"/>
    <n v="0"/>
    <n v="76019.13"/>
    <n v="0"/>
    <m/>
    <n v="0"/>
    <n v="0"/>
    <n v="0"/>
    <n v="0"/>
    <n v="0"/>
    <n v="0"/>
    <n v="0"/>
    <n v="0"/>
    <n v="0"/>
    <n v="0"/>
    <n v="0"/>
    <n v="0"/>
    <n v="0"/>
    <n v="0"/>
    <n v="0"/>
    <n v="0"/>
    <n v="353.64"/>
    <n v="0"/>
    <n v="0"/>
    <n v="0"/>
    <n v="0"/>
    <n v="0"/>
    <n v="0"/>
    <n v="0"/>
    <n v="0"/>
    <n v="0"/>
    <n v="9027.7999999999993"/>
    <n v="-8571.56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9"/>
  </r>
  <r>
    <x v="2"/>
    <s v="Baxter Springs"/>
    <s v="Electric"/>
    <s v="Residential"/>
    <s v="NEB-Optional Net Billing"/>
    <n v="1414"/>
    <n v="-3.5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9"/>
  </r>
  <r>
    <x v="2"/>
    <s v="Baxter Springs"/>
    <s v="Electric"/>
    <s v="Residential"/>
    <s v="RG-Residential"/>
    <n v="3514525"/>
    <n v="291872.18"/>
    <n v="35983.83"/>
    <n v="14340.76"/>
    <n v="160310.2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08.14"/>
    <n v="0"/>
    <n v="0"/>
    <n v="0"/>
    <n v="100"/>
    <n v="0"/>
    <n v="26"/>
    <n v="2327.27"/>
    <n v="48"/>
    <n v="-16.260000000000002"/>
    <n v="18450.57"/>
    <n v="-32989.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2"/>
    <s v="Baxter Springs"/>
    <s v="Electric"/>
    <s v="Residential"/>
    <s v="RH-Residential Total Elec"/>
    <n v="1404202"/>
    <n v="103629.85"/>
    <n v="11487.51"/>
    <n v="2438.79"/>
    <n v="63983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841.48"/>
    <n v="0"/>
    <n v="0"/>
    <n v="0"/>
    <n v="25"/>
    <n v="0"/>
    <n v="13"/>
    <n v="644.94000000000005"/>
    <n v="16"/>
    <n v="-2.0099999999999998"/>
    <n v="4491.5600000000004"/>
    <n v="-8343.17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29"/>
  </r>
  <r>
    <x v="2"/>
    <s v="Baxter Springs"/>
    <s v="Lighting"/>
    <s v="Commercial"/>
    <s v="PL-Private Lighting"/>
    <n v="43186.75"/>
    <n v="8944.68"/>
    <n v="0"/>
    <n v="0"/>
    <n v="1971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45"/>
    <n v="0"/>
    <n v="0"/>
    <n v="0"/>
    <n v="0"/>
    <n v="0"/>
    <n v="0"/>
    <n v="38.590000000000003"/>
    <n v="0"/>
    <n v="0"/>
    <n v="384.0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2"/>
    <s v="Baxter Springs"/>
    <s v="Lighting"/>
    <s v="Industrial"/>
    <s v="PL-Private Lighting"/>
    <n v="1059"/>
    <n v="306.32"/>
    <n v="0"/>
    <n v="0"/>
    <n v="48.3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0"/>
    <n v="0"/>
    <n v="0"/>
    <n v="32.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9"/>
  </r>
  <r>
    <x v="2"/>
    <s v="Baxter Springs"/>
    <s v="Lighting"/>
    <s v="Municipal Other Lighting"/>
    <s v="PL-Private Lighting"/>
    <n v="321"/>
    <n v="84.54"/>
    <n v="0"/>
    <n v="0"/>
    <n v="14.65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9"/>
  </r>
  <r>
    <x v="2"/>
    <s v="Baxter Springs"/>
    <s v="Lighting"/>
    <s v="Municipal Street Lighting"/>
    <s v="SPL-Municipal St Lighting"/>
    <n v="39753.343999999997"/>
    <n v="5506.1"/>
    <n v="0"/>
    <n v="0"/>
    <n v="1826.01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9.5399999999999991"/>
    <n v="0"/>
    <n v="0"/>
    <n v="0"/>
    <n v="0"/>
    <n v="0"/>
    <n v="0"/>
    <n v="0"/>
    <n v="0"/>
    <n v="0"/>
    <n v="0"/>
    <n v="-701.2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9"/>
  </r>
  <r>
    <x v="2"/>
    <s v="Baxter Springs"/>
    <s v="Lighting"/>
    <s v="Residential"/>
    <s v="PL-Private Lighting"/>
    <n v="33088.862999999998"/>
    <n v="8121.16"/>
    <n v="0"/>
    <n v="0"/>
    <n v="1513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2200000000000006"/>
    <n v="0"/>
    <n v="0"/>
    <n v="0"/>
    <n v="0"/>
    <n v="0"/>
    <n v="0"/>
    <n v="52.14"/>
    <n v="0"/>
    <n v="0"/>
    <n v="223.9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2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9"/>
  </r>
  <r>
    <x v="2"/>
    <s v="Gravette"/>
    <s v="Electric"/>
    <s v="Commercial"/>
    <s v="CB-Commercial"/>
    <n v="112"/>
    <n v="13.77"/>
    <n v="40"/>
    <n v="0"/>
    <n v="5.11000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3.46"/>
    <n v="-1.5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2"/>
    <s v="Gravette"/>
    <s v="Electric"/>
    <s v="Residential"/>
    <s v="RG-Residential"/>
    <n v="6936"/>
    <n v="569.33000000000004"/>
    <n v="118.33"/>
    <n v="0"/>
    <n v="316.49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1500000000000004"/>
    <n v="0"/>
    <n v="0"/>
    <n v="0"/>
    <n v="0"/>
    <n v="0"/>
    <n v="0"/>
    <n v="0"/>
    <n v="0"/>
    <n v="0"/>
    <n v="14.56"/>
    <n v="-65.1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2"/>
    <s v="Gravette"/>
    <s v="Lighting"/>
    <s v="Residential"/>
    <s v="PL-Private Lighting"/>
    <n v="31"/>
    <n v="9.44"/>
    <n v="0"/>
    <n v="0"/>
    <n v="1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.1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2"/>
    <s v="Neosho"/>
    <s v="Electric"/>
    <s v="Commercial"/>
    <s v="CB-Commercial"/>
    <n v="2015"/>
    <n v="210.97"/>
    <n v="60"/>
    <n v="0"/>
    <n v="91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91"/>
    <n v="0"/>
    <n v="0"/>
    <n v="0"/>
    <n v="0"/>
    <n v="0"/>
    <n v="0"/>
    <n v="0.09"/>
    <n v="0"/>
    <n v="0"/>
    <n v="21.26"/>
    <n v="-27.4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2"/>
    <s v="Neosho"/>
    <s v="Electric"/>
    <s v="Commercial"/>
    <s v="GP-General Power"/>
    <n v="103200"/>
    <n v="6477.5"/>
    <n v="0"/>
    <n v="0"/>
    <n v="4709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38.18"/>
    <n v="0"/>
    <n v="0"/>
    <n v="0"/>
    <n v="0"/>
    <n v="0"/>
    <n v="0"/>
    <n v="0"/>
    <n v="0"/>
    <n v="0"/>
    <n v="0"/>
    <n v="-652.2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9"/>
  </r>
  <r>
    <x v="2"/>
    <s v="Neosho"/>
    <s v="Electric"/>
    <s v="Residential"/>
    <s v="RG-Residential"/>
    <n v="9485"/>
    <n v="776.19"/>
    <n v="100.5"/>
    <n v="2.15"/>
    <n v="421.92"/>
    <n v="0"/>
    <m/>
    <n v="0"/>
    <n v="0"/>
    <n v="0"/>
    <n v="0"/>
    <n v="0.11"/>
    <n v="0"/>
    <n v="0"/>
    <n v="0"/>
    <n v="0"/>
    <n v="0"/>
    <n v="0"/>
    <n v="0"/>
    <n v="0"/>
    <n v="0"/>
    <n v="0"/>
    <n v="0"/>
    <n v="5.54"/>
    <n v="0"/>
    <n v="0"/>
    <n v="0"/>
    <n v="0"/>
    <n v="0"/>
    <n v="0"/>
    <n v="1.63"/>
    <n v="0"/>
    <n v="0"/>
    <n v="18.11"/>
    <n v="-86.8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2"/>
    <s v="Neosho"/>
    <s v="Lighting"/>
    <s v="Commercial"/>
    <s v="PL-Private Lighting"/>
    <n v="1436"/>
    <n v="188.32"/>
    <n v="0"/>
    <n v="0"/>
    <n v="65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9"/>
  </r>
  <r>
    <x v="2"/>
    <s v="Neosho"/>
    <s v="Lighting"/>
    <s v="Residential"/>
    <s v="PL-Private Lighting"/>
    <n v="161"/>
    <n v="30.34"/>
    <n v="0"/>
    <n v="0"/>
    <n v="7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7"/>
    <n v="0"/>
    <n v="0"/>
    <n v="0.5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3"/>
    <m/>
    <m/>
    <s v="Residential"/>
    <s v="RG-Residential"/>
    <m/>
    <n v="637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29"/>
  </r>
  <r>
    <x v="3"/>
    <m/>
    <m/>
    <s v="Industrial"/>
    <s v="GP-General Power"/>
    <m/>
    <n v="66899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6"/>
    <m/>
    <x v="29"/>
  </r>
  <r>
    <x v="3"/>
    <m/>
    <m/>
    <s v="Industrial"/>
    <s v="LP-Large Power"/>
    <m/>
    <n v="83739.9600000000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29"/>
  </r>
  <r>
    <x v="3"/>
    <m/>
    <m/>
    <s v="Commercial"/>
    <s v="CB-Commercial"/>
    <n v="-100000"/>
    <n v="-12711.99"/>
    <n v="0"/>
    <n v="0"/>
    <n v="0"/>
    <n v="0"/>
    <m/>
    <n v="0"/>
    <n v="0.3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2"/>
    <m/>
    <m/>
    <s v="Commercial"/>
    <s v="CB-Commercial"/>
    <n v="-100000"/>
    <n v="-9111.4699999999993"/>
    <n v="0"/>
    <n v="0"/>
    <n v="-4563.31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45"/>
    <n v="0"/>
    <n v="0"/>
    <n v="0"/>
    <n v="0"/>
    <n v="0"/>
    <n v="0"/>
    <n v="0"/>
    <n v="0"/>
    <n v="0"/>
    <n v="-802.63"/>
    <m/>
    <n v="0"/>
    <n v="0"/>
    <n v="0"/>
    <n v="0"/>
    <n v="0"/>
    <m/>
    <x v="0"/>
    <m/>
    <m/>
    <m/>
    <m/>
    <m/>
    <m/>
    <m/>
    <m/>
    <m/>
    <m/>
    <m/>
    <m/>
    <x v="1"/>
    <x v="5"/>
    <m/>
    <x v="29"/>
  </r>
  <r>
    <x v="3"/>
    <m/>
    <m/>
    <s v="Commercial"/>
    <s v="CB-Commercial"/>
    <n v="-99976"/>
    <n v="-12708.95"/>
    <n v="-12.1"/>
    <n v="0"/>
    <n v="0"/>
    <n v="0"/>
    <m/>
    <n v="0"/>
    <n v="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8.09"/>
    <m/>
    <n v="0"/>
    <n v="0"/>
    <n v="0"/>
    <n v="0"/>
    <n v="0"/>
    <m/>
    <x v="0"/>
    <m/>
    <m/>
    <m/>
    <m/>
    <m/>
    <m/>
    <m/>
    <m/>
    <m/>
    <m/>
    <m/>
    <m/>
    <x v="1"/>
    <x v="5"/>
    <m/>
    <x v="29"/>
  </r>
  <r>
    <x v="2"/>
    <m/>
    <m/>
    <s v="Residential"/>
    <s v="RG-Residential"/>
    <n v="-10000"/>
    <n v="-800.2"/>
    <n v="0"/>
    <n v="0"/>
    <n v="-456.31"/>
    <n v="0"/>
    <m/>
    <n v="0"/>
    <n v="0"/>
    <n v="0"/>
    <n v="0"/>
    <n v="0"/>
    <n v="0"/>
    <n v="0"/>
    <n v="0"/>
    <n v="0"/>
    <n v="0"/>
    <n v="0"/>
    <n v="0"/>
    <n v="0"/>
    <n v="0"/>
    <n v="0"/>
    <n v="0"/>
    <n v="-6"/>
    <n v="0"/>
    <n v="0"/>
    <n v="0"/>
    <n v="0"/>
    <n v="0"/>
    <n v="0"/>
    <n v="0"/>
    <n v="0"/>
    <n v="0"/>
    <n v="-61.23"/>
    <m/>
    <n v="0"/>
    <n v="0"/>
    <n v="0"/>
    <n v="0"/>
    <n v="0"/>
    <m/>
    <x v="0"/>
    <m/>
    <m/>
    <m/>
    <m/>
    <m/>
    <m/>
    <m/>
    <m/>
    <n v="-2051.98"/>
    <n v="-46"/>
    <n v="0"/>
    <n v="-2097.98"/>
    <x v="0"/>
    <x v="1"/>
    <m/>
    <x v="29"/>
  </r>
  <r>
    <x v="2"/>
    <m/>
    <m/>
    <s v="Commercial"/>
    <s v="CB-Commercial"/>
    <n v="-9440"/>
    <n v="-876.61"/>
    <n v="0"/>
    <n v="0"/>
    <n v="-430.83"/>
    <n v="0"/>
    <m/>
    <n v="0"/>
    <n v="0"/>
    <n v="0"/>
    <n v="0"/>
    <n v="0"/>
    <n v="0"/>
    <n v="0"/>
    <n v="0"/>
    <n v="0"/>
    <n v="0"/>
    <n v="0"/>
    <n v="0"/>
    <n v="0"/>
    <n v="0"/>
    <n v="0"/>
    <n v="0"/>
    <n v="-4.25"/>
    <n v="0"/>
    <n v="0"/>
    <n v="0"/>
    <n v="0"/>
    <n v="0"/>
    <n v="0"/>
    <n v="0"/>
    <n v="0"/>
    <n v="0"/>
    <n v="-76.760000000000005"/>
    <m/>
    <n v="0"/>
    <n v="0"/>
    <n v="0"/>
    <n v="0"/>
    <n v="0"/>
    <m/>
    <x v="0"/>
    <m/>
    <m/>
    <m/>
    <m/>
    <m/>
    <m/>
    <m/>
    <m/>
    <n v="-2017.7399999999998"/>
    <n v="-46"/>
    <n v="0"/>
    <n v="-2063.7399999999998"/>
    <x v="1"/>
    <x v="5"/>
    <m/>
    <x v="29"/>
  </r>
  <r>
    <x v="3"/>
    <m/>
    <m/>
    <s v="Residential"/>
    <s v="RG-Residential"/>
    <n v="-4000"/>
    <n v="-501.4"/>
    <n v="0"/>
    <n v="0"/>
    <n v="0"/>
    <n v="0"/>
    <m/>
    <n v="0"/>
    <n v="0"/>
    <n v="0"/>
    <n v="0"/>
    <n v="-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68"/>
    <m/>
    <n v="0"/>
    <n v="0"/>
    <n v="0"/>
    <n v="0"/>
    <n v="0"/>
    <m/>
    <x v="0"/>
    <m/>
    <m/>
    <m/>
    <m/>
    <m/>
    <m/>
    <m/>
    <m/>
    <n v="-2031.2800000000002"/>
    <n v="-46"/>
    <n v="0"/>
    <n v="-2077.2800000000002"/>
    <x v="0"/>
    <x v="1"/>
    <m/>
    <x v="29"/>
  </r>
  <r>
    <x v="2"/>
    <m/>
    <m/>
    <s v="Residential"/>
    <s v="RG-Residential"/>
    <n v="-3229"/>
    <n v="-264.08"/>
    <n v="0"/>
    <n v="0"/>
    <n v="-147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-1.94"/>
    <n v="0"/>
    <n v="0"/>
    <n v="0"/>
    <n v="0"/>
    <n v="0"/>
    <n v="0"/>
    <n v="0"/>
    <n v="0"/>
    <n v="0"/>
    <n v="-17.98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-1826"/>
    <n v="-228.89"/>
    <n v="0"/>
    <n v="0"/>
    <n v="0"/>
    <n v="0"/>
    <m/>
    <n v="0"/>
    <n v="0"/>
    <n v="0"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-1101"/>
    <n v="-118.94"/>
    <n v="0"/>
    <n v="0"/>
    <n v="0"/>
    <n v="0"/>
    <m/>
    <n v="0"/>
    <n v="2.02"/>
    <n v="0"/>
    <n v="0"/>
    <n v="-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5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-388"/>
    <n v="-48.63"/>
    <n v="-22.1"/>
    <n v="0"/>
    <n v="0"/>
    <n v="0"/>
    <m/>
    <n v="0"/>
    <n v="0.01"/>
    <n v="0"/>
    <n v="0"/>
    <n v="-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7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-294"/>
    <n v="-29.67"/>
    <n v="0"/>
    <n v="0"/>
    <n v="0"/>
    <n v="0"/>
    <m/>
    <n v="0"/>
    <n v="0.56000000000000005"/>
    <n v="0"/>
    <n v="0"/>
    <n v="-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5999999999999899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-143"/>
    <n v="-10.28"/>
    <n v="13"/>
    <n v="0"/>
    <n v="0"/>
    <n v="0"/>
    <m/>
    <n v="0"/>
    <n v="0.45"/>
    <n v="0"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000000000000098E-2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PL-Private Lighting"/>
    <n v="-110.568"/>
    <n v="-50.47"/>
    <n v="0"/>
    <n v="0"/>
    <n v="0"/>
    <n v="0"/>
    <m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5"/>
    <m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9"/>
  </r>
  <r>
    <x v="1"/>
    <m/>
    <m/>
    <s v="Residential"/>
    <s v="RG-Residential"/>
    <n v="-99"/>
    <n v="-5.8"/>
    <n v="4.75"/>
    <n v="0"/>
    <n v="0"/>
    <n v="0"/>
    <m/>
    <n v="0"/>
    <n v="0"/>
    <n v="0"/>
    <n v="0"/>
    <n v="0"/>
    <n v="0"/>
    <n v="-2.79"/>
    <n v="0"/>
    <n v="0"/>
    <n v="-0.18"/>
    <n v="0"/>
    <n v="0"/>
    <n v="0"/>
    <n v="0"/>
    <n v="0"/>
    <n v="0"/>
    <n v="0"/>
    <n v="0"/>
    <n v="0"/>
    <n v="0"/>
    <n v="0"/>
    <n v="0"/>
    <n v="0"/>
    <n v="0"/>
    <n v="0"/>
    <n v="-0.03"/>
    <n v="-0.2"/>
    <m/>
    <n v="0"/>
    <n v="-1.67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-98"/>
    <n v="-12.29"/>
    <n v="-0.43"/>
    <n v="0"/>
    <n v="0"/>
    <n v="0"/>
    <m/>
    <n v="0"/>
    <n v="0"/>
    <n v="0"/>
    <n v="0"/>
    <n v="-3.999999999999989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-14"/>
    <n v="0.94"/>
    <n v="-0.87"/>
    <n v="0"/>
    <n v="0"/>
    <n v="0"/>
    <m/>
    <n v="0"/>
    <n v="0.47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0"/>
    <n v="-0.01"/>
    <n v="0.87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8"/>
    <n v="0"/>
    <m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Commercial"/>
    <s v="CB-Commercial"/>
    <n v="100000"/>
    <n v="12700.77"/>
    <n v="0"/>
    <n v="0"/>
    <n v="0"/>
    <n v="0"/>
    <m/>
    <n v="0"/>
    <n v="-22.17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4.6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m/>
    <m/>
    <s v="Commercial"/>
    <s v="CB-Commercial"/>
    <n v="100000"/>
    <n v="12707.04"/>
    <n v="0"/>
    <n v="0"/>
    <n v="0"/>
    <n v="0"/>
    <m/>
    <n v="0"/>
    <n v="-26.6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4.8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m/>
    <m/>
    <s v="Commercial"/>
    <s v="CB-Commercial"/>
    <n v="100000"/>
    <n v="12706.74"/>
    <n v="0"/>
    <n v="0"/>
    <n v="0"/>
    <n v="0"/>
    <m/>
    <n v="0"/>
    <n v="-58.6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5.880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m/>
    <m/>
    <s v="Commercial"/>
    <s v="CB-Commercial"/>
    <n v="100000"/>
    <n v="12711.99"/>
    <n v="0"/>
    <n v="0"/>
    <n v="0"/>
    <n v="0"/>
    <m/>
    <n v="0"/>
    <n v="-19.6900000000000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5.8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m/>
    <m/>
    <s v="Commercial"/>
    <s v="CB-Commercial"/>
    <n v="100000"/>
    <n v="12710.56"/>
    <n v="0"/>
    <n v="0"/>
    <n v="0"/>
    <n v="0"/>
    <m/>
    <n v="0"/>
    <n v="-26.01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5.1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m/>
    <m/>
    <s v="Residential"/>
    <s v="RG-Residential"/>
    <n v="100000"/>
    <n v="12535"/>
    <n v="0"/>
    <n v="0"/>
    <n v="0"/>
    <n v="0"/>
    <m/>
    <n v="0"/>
    <n v="-25.43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.9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100000"/>
    <n v="12525.47"/>
    <n v="0"/>
    <n v="0"/>
    <n v="0"/>
    <n v="0"/>
    <m/>
    <n v="0"/>
    <n v="-58.38"/>
    <n v="0"/>
    <n v="0"/>
    <n v="4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.3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100000"/>
    <n v="12524.47"/>
    <n v="0"/>
    <n v="0"/>
    <n v="0"/>
    <n v="0"/>
    <m/>
    <n v="0"/>
    <n v="-20.62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.7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100000"/>
    <n v="12514.43"/>
    <n v="0"/>
    <n v="0"/>
    <n v="0"/>
    <n v="0"/>
    <m/>
    <n v="0"/>
    <n v="-30.58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.5400000000000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100000"/>
    <n v="12534.99"/>
    <n v="0"/>
    <n v="0"/>
    <n v="0"/>
    <n v="0"/>
    <m/>
    <n v="0"/>
    <n v="-19.649999999999999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9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100000"/>
    <n v="12535"/>
    <n v="0"/>
    <n v="0"/>
    <n v="0"/>
    <n v="0"/>
    <m/>
    <n v="0"/>
    <n v="-40.299999999999997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84359"/>
    <n v="10574.4"/>
    <n v="0"/>
    <n v="0"/>
    <n v="0"/>
    <n v="0"/>
    <m/>
    <n v="0"/>
    <n v="-36.200000000000003"/>
    <n v="0"/>
    <n v="0"/>
    <n v="3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15688"/>
    <n v="1966.5"/>
    <n v="0"/>
    <n v="0"/>
    <n v="0"/>
    <n v="0"/>
    <m/>
    <n v="0"/>
    <n v="-6.73"/>
    <n v="0"/>
    <n v="0"/>
    <n v="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1799"/>
    <n v="196.23"/>
    <n v="0"/>
    <n v="0"/>
    <n v="0"/>
    <n v="0"/>
    <m/>
    <n v="0"/>
    <n v="-2.65"/>
    <n v="0"/>
    <n v="0"/>
    <n v="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1750"/>
    <n v="176.63"/>
    <n v="0"/>
    <n v="0"/>
    <n v="0"/>
    <n v="0"/>
    <m/>
    <n v="0"/>
    <n v="-3.21"/>
    <n v="0"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Commercial"/>
    <s v="CB-Commercial"/>
    <n v="886"/>
    <n v="110.14"/>
    <n v="0"/>
    <n v="0"/>
    <n v="0"/>
    <n v="0"/>
    <m/>
    <n v="0"/>
    <n v="-1.5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3"/>
    <m/>
    <m/>
    <s v="Residential"/>
    <s v="RG-Residential"/>
    <n v="650"/>
    <n v="85.9"/>
    <n v="6.07"/>
    <n v="0"/>
    <n v="0"/>
    <n v="0"/>
    <m/>
    <n v="0"/>
    <n v="-7.0000000000000104E-2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Commercial"/>
    <s v="SH-Small Heating"/>
    <n v="554"/>
    <n v="68.92"/>
    <n v="0"/>
    <n v="0"/>
    <n v="0"/>
    <n v="0"/>
    <m/>
    <n v="0"/>
    <n v="-1.05"/>
    <n v="0"/>
    <n v="0"/>
    <n v="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9"/>
  </r>
  <r>
    <x v="3"/>
    <m/>
    <m/>
    <s v="Residential"/>
    <s v="RG-Residential"/>
    <n v="506"/>
    <n v="60.84"/>
    <n v="8.67"/>
    <n v="0"/>
    <n v="0"/>
    <n v="0"/>
    <m/>
    <n v="0"/>
    <n v="-0.62"/>
    <n v="0"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7"/>
    <n v="0.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500"/>
    <n v="62.67"/>
    <n v="10.83"/>
    <n v="0"/>
    <n v="0"/>
    <n v="0"/>
    <m/>
    <n v="0"/>
    <n v="-0.51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Residential"/>
    <s v="RG-Residential"/>
    <n v="405"/>
    <n v="50.77"/>
    <n v="0"/>
    <n v="0"/>
    <n v="0"/>
    <n v="0"/>
    <m/>
    <n v="0"/>
    <n v="-0.4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9"/>
  </r>
  <r>
    <x v="3"/>
    <m/>
    <m/>
    <s v="Commercial"/>
    <s v="CB-Commercial"/>
    <n v="160"/>
    <n v="20.34"/>
    <n v="0"/>
    <n v="0"/>
    <n v="0"/>
    <n v="0"/>
    <m/>
    <n v="0"/>
    <n v="-0.28999999999999998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9"/>
  </r>
  <r>
    <x v="1"/>
    <m/>
    <m/>
    <s v="Residential"/>
    <s v="RH-Residential Total Elec"/>
    <n v="134"/>
    <n v="7.67"/>
    <n v="0"/>
    <n v="0"/>
    <n v="0"/>
    <n v="0"/>
    <m/>
    <n v="0"/>
    <n v="0"/>
    <n v="0"/>
    <n v="0"/>
    <n v="0"/>
    <n v="0"/>
    <n v="2.86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2.21"/>
    <n v="0"/>
    <n v="0"/>
    <n v="0"/>
    <n v="0"/>
    <m/>
    <x v="0"/>
    <m/>
    <m/>
    <m/>
    <m/>
    <m/>
    <m/>
    <m/>
    <m/>
    <n v="0"/>
    <n v="0"/>
    <n v="0"/>
    <n v="0"/>
    <x v="0"/>
    <x v="15"/>
    <m/>
    <x v="29"/>
  </r>
  <r>
    <x v="0"/>
    <s v=""/>
    <s v="Project Help"/>
    <s v="Residential"/>
    <s v=""/>
    <n v="0"/>
    <n v="0"/>
    <n v="0"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4"/>
    <s v="Gravette"/>
    <s v="Electric"/>
    <s v="Commercial"/>
    <s v="CB-Commercial"/>
    <n v="1447814"/>
    <n v="123683.16"/>
    <n v="8895.09"/>
    <n v="4407.01"/>
    <n v="0"/>
    <n v="0"/>
    <m/>
    <n v="0"/>
    <n v="0"/>
    <n v="32894.32"/>
    <n v="3753.17"/>
    <n v="0"/>
    <n v="4705.4799999999996"/>
    <n v="0"/>
    <n v="5443.84"/>
    <n v="6775.71"/>
    <n v="0"/>
    <n v="0"/>
    <n v="0"/>
    <n v="0"/>
    <n v="0"/>
    <n v="0"/>
    <n v="0"/>
    <n v="0"/>
    <n v="0"/>
    <n v="0"/>
    <n v="0"/>
    <n v="0"/>
    <n v="0"/>
    <n v="0"/>
    <n v="0"/>
    <n v="50"/>
    <n v="-2.9"/>
    <n v="15134.39"/>
    <n v="-7182.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4"/>
    <s v="Gravette"/>
    <s v="Electric"/>
    <s v="Commercial"/>
    <s v="GP-General Power"/>
    <n v="1962286"/>
    <n v="114729.84"/>
    <n v="3713.07"/>
    <n v="356.48"/>
    <n v="0"/>
    <n v="0"/>
    <m/>
    <n v="0"/>
    <n v="0"/>
    <n v="44583.11"/>
    <n v="5160.8"/>
    <n v="0"/>
    <n v="3552.43"/>
    <n v="0"/>
    <n v="5906.48"/>
    <n v="4597.8500000000004"/>
    <n v="0"/>
    <n v="0"/>
    <n v="0"/>
    <n v="6"/>
    <n v="0"/>
    <n v="0"/>
    <n v="0"/>
    <n v="0"/>
    <n v="0"/>
    <n v="0"/>
    <n v="0"/>
    <n v="0"/>
    <n v="0"/>
    <n v="0"/>
    <n v="0"/>
    <n v="0"/>
    <n v="0"/>
    <n v="15198.18"/>
    <n v="-5934.0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4"/>
    <s v="Gravette"/>
    <s v="Electric"/>
    <s v="Commercial"/>
    <s v="LS-Special Ligh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0"/>
  </r>
  <r>
    <x v="4"/>
    <s v="Gravette"/>
    <s v="Electric"/>
    <s v="Industrial"/>
    <s v="CB-Commercial"/>
    <n v="2012"/>
    <n v="170.87"/>
    <n v="14.35"/>
    <n v="9.99"/>
    <n v="0"/>
    <n v="0"/>
    <m/>
    <n v="0"/>
    <n v="0"/>
    <n v="45.71"/>
    <n v="5.29"/>
    <n v="0"/>
    <n v="6.54"/>
    <n v="0"/>
    <n v="7.57"/>
    <n v="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03999999999999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4"/>
    <s v="Gravette"/>
    <s v="Electric"/>
    <s v="Industrial"/>
    <s v="GP-General Power"/>
    <n v="770071"/>
    <n v="51623.39"/>
    <n v="304.35000000000002"/>
    <n v="100"/>
    <n v="0"/>
    <n v="0"/>
    <m/>
    <n v="0"/>
    <n v="0"/>
    <n v="13506.68"/>
    <n v="1563.49"/>
    <n v="0"/>
    <n v="1857.87"/>
    <n v="0"/>
    <n v="2317.91"/>
    <n v="2404.63"/>
    <n v="0"/>
    <n v="0"/>
    <n v="0"/>
    <n v="3101.85"/>
    <n v="0"/>
    <n v="0"/>
    <n v="0"/>
    <n v="0"/>
    <n v="0"/>
    <n v="0"/>
    <n v="0"/>
    <n v="0"/>
    <n v="0"/>
    <n v="0"/>
    <n v="0"/>
    <n v="0"/>
    <n v="0"/>
    <n v="2408.9"/>
    <n v="-2601.5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4"/>
    <s v="Gravette"/>
    <s v="Electric"/>
    <s v="Industrial"/>
    <s v="PT-Transmission"/>
    <n v="7188492"/>
    <n v="350236.72"/>
    <n v="873.45"/>
    <n v="100"/>
    <n v="0"/>
    <n v="0"/>
    <m/>
    <n v="0"/>
    <n v="0"/>
    <n v="163322.54"/>
    <n v="4872.8599999999997"/>
    <n v="0"/>
    <n v="16595.68"/>
    <n v="0"/>
    <n v="18330.650000000001"/>
    <n v="21823.8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9767.50999999999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30"/>
  </r>
  <r>
    <x v="4"/>
    <s v="Gravette"/>
    <s v="Electric"/>
    <s v="Municipal Buildings"/>
    <s v="CB-Commercial"/>
    <n v="84242"/>
    <n v="7180.15"/>
    <n v="789.25"/>
    <n v="0"/>
    <n v="0"/>
    <n v="0"/>
    <m/>
    <n v="0"/>
    <n v="0"/>
    <n v="1913.97"/>
    <n v="221.59"/>
    <n v="0"/>
    <n v="273.8"/>
    <n v="0"/>
    <n v="316.73"/>
    <n v="394.25"/>
    <n v="0"/>
    <n v="0"/>
    <n v="0"/>
    <n v="0"/>
    <n v="0"/>
    <n v="0"/>
    <n v="0"/>
    <n v="0"/>
    <n v="0"/>
    <n v="0"/>
    <n v="0"/>
    <n v="0"/>
    <n v="0"/>
    <n v="0"/>
    <n v="0"/>
    <n v="0"/>
    <n v="0"/>
    <n v="970.48"/>
    <n v="-431.9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4"/>
    <s v="Gravette"/>
    <s v="Electric"/>
    <s v="Municipal Other Lighting"/>
    <s v="CB-Commercial"/>
    <n v="17766"/>
    <n v="1513"/>
    <n v="344.4"/>
    <n v="0"/>
    <n v="0"/>
    <n v="0"/>
    <m/>
    <n v="0"/>
    <n v="0"/>
    <n v="403.63"/>
    <n v="46.71"/>
    <n v="0"/>
    <n v="57.74"/>
    <n v="0"/>
    <n v="66.790000000000006"/>
    <n v="83.14"/>
    <n v="0"/>
    <n v="0"/>
    <n v="0"/>
    <n v="0"/>
    <n v="0"/>
    <n v="0"/>
    <n v="0"/>
    <n v="0"/>
    <n v="0"/>
    <n v="0"/>
    <n v="0"/>
    <n v="0"/>
    <n v="0"/>
    <n v="0"/>
    <n v="0"/>
    <n v="0"/>
    <n v="0"/>
    <n v="226.79"/>
    <n v="-100.6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4"/>
    <s v="Gravette"/>
    <s v="Electric"/>
    <s v="Municipal Other Lighting"/>
    <s v="LS-Special Lighting"/>
    <n v="463"/>
    <n v="170.91"/>
    <n v="0"/>
    <n v="0"/>
    <n v="0"/>
    <n v="0"/>
    <m/>
    <n v="0"/>
    <n v="0"/>
    <n v="10.52"/>
    <n v="1.22"/>
    <n v="0"/>
    <n v="0"/>
    <n v="0"/>
    <n v="0.67"/>
    <n v="3.78"/>
    <n v="0"/>
    <n v="0"/>
    <n v="0"/>
    <n v="0"/>
    <n v="0"/>
    <n v="0"/>
    <n v="0"/>
    <n v="0"/>
    <n v="0"/>
    <n v="0"/>
    <n v="0"/>
    <n v="0"/>
    <n v="0"/>
    <n v="0"/>
    <n v="0"/>
    <n v="0"/>
    <n v="0"/>
    <n v="14.62"/>
    <n v="-21.2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4"/>
    <s v="Gravette"/>
    <s v="Electric"/>
    <s v="Municipal Pumping"/>
    <s v="CB-Commercial"/>
    <n v="30001"/>
    <n v="2555.09"/>
    <n v="315.7"/>
    <n v="0"/>
    <n v="0"/>
    <n v="0"/>
    <m/>
    <n v="0"/>
    <n v="0"/>
    <n v="681.62"/>
    <n v="78.91"/>
    <n v="0"/>
    <n v="97.5"/>
    <n v="0"/>
    <n v="112.8"/>
    <n v="140.41"/>
    <n v="0"/>
    <n v="0"/>
    <n v="0"/>
    <n v="0"/>
    <n v="0"/>
    <n v="0"/>
    <n v="0"/>
    <n v="0"/>
    <n v="0"/>
    <n v="0"/>
    <n v="0"/>
    <n v="0"/>
    <n v="0"/>
    <n v="0"/>
    <n v="0"/>
    <n v="0"/>
    <n v="0"/>
    <n v="338.79"/>
    <n v="-155.580000000000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4"/>
    <s v="Gravette"/>
    <s v="Electric"/>
    <s v="Municipal Pumping"/>
    <s v="GP-General Power"/>
    <n v="618019"/>
    <n v="25854.32"/>
    <n v="304.35000000000002"/>
    <n v="0"/>
    <n v="0"/>
    <n v="0"/>
    <m/>
    <n v="0"/>
    <n v="0"/>
    <n v="14041.39"/>
    <n v="1625.39"/>
    <n v="0"/>
    <n v="624.04"/>
    <n v="0"/>
    <n v="1860.23"/>
    <n v="807.71"/>
    <n v="0"/>
    <n v="0"/>
    <n v="0"/>
    <n v="0"/>
    <n v="0"/>
    <n v="0"/>
    <n v="0"/>
    <n v="0"/>
    <n v="0"/>
    <n v="0"/>
    <n v="0"/>
    <n v="0"/>
    <n v="0"/>
    <n v="0"/>
    <n v="0"/>
    <n v="0"/>
    <n v="0"/>
    <n v="3754.06"/>
    <n v="-1310.5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4"/>
    <s v="Gravette"/>
    <s v="Electric"/>
    <s v="Residential"/>
    <s v="NM-Net Metering"/>
    <n v="868"/>
    <n v="-66.43000000000000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30"/>
  </r>
  <r>
    <x v="4"/>
    <s v="Gravette"/>
    <s v="Electric"/>
    <s v="Residential"/>
    <s v="RG-Residential"/>
    <n v="5312265"/>
    <n v="417971.7"/>
    <n v="46580.35"/>
    <n v="21217.3"/>
    <n v="0"/>
    <n v="0"/>
    <m/>
    <n v="0"/>
    <n v="0"/>
    <n v="119888.11"/>
    <n v="13877.56"/>
    <n v="0"/>
    <n v="19576.71"/>
    <n v="0"/>
    <n v="21582.13"/>
    <n v="25908.89"/>
    <n v="0"/>
    <n v="0"/>
    <n v="0"/>
    <n v="0"/>
    <n v="0"/>
    <n v="0"/>
    <n v="0"/>
    <n v="0"/>
    <n v="0"/>
    <n v="0"/>
    <n v="0"/>
    <n v="50"/>
    <n v="0"/>
    <n v="0"/>
    <n v="0"/>
    <n v="250"/>
    <n v="-26.09"/>
    <n v="59445.120000000003"/>
    <n v="-20060.2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4"/>
    <s v="Gravette"/>
    <s v="Lighting"/>
    <s v="Commercial"/>
    <s v="PL-Private Lighting"/>
    <n v="28098.091"/>
    <n v="3865.27"/>
    <n v="0"/>
    <n v="37.82"/>
    <n v="0"/>
    <n v="0"/>
    <m/>
    <n v="0"/>
    <n v="0"/>
    <n v="638.38"/>
    <n v="73.78"/>
    <n v="0"/>
    <n v="0"/>
    <n v="0"/>
    <n v="40.19"/>
    <n v="47.95"/>
    <n v="0"/>
    <n v="0"/>
    <n v="0"/>
    <n v="0"/>
    <n v="0"/>
    <n v="0"/>
    <n v="0"/>
    <n v="0"/>
    <n v="0"/>
    <n v="0"/>
    <n v="0"/>
    <n v="0"/>
    <n v="0"/>
    <n v="0"/>
    <n v="0"/>
    <n v="0"/>
    <n v="0"/>
    <n v="319.54000000000002"/>
    <n v="-166.5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4"/>
    <s v="Gravette"/>
    <s v="Lighting"/>
    <s v="Industrial"/>
    <s v="PL-Private Lighting"/>
    <n v="5882"/>
    <n v="522.32000000000005"/>
    <n v="0"/>
    <n v="8.06"/>
    <n v="0"/>
    <n v="0"/>
    <m/>
    <n v="0"/>
    <n v="0"/>
    <n v="133.63999999999999"/>
    <n v="4.1399999999999997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0"/>
  </r>
  <r>
    <x v="4"/>
    <s v="Gravette"/>
    <s v="Lighting"/>
    <s v="Municipal Buildings"/>
    <s v="PL-Private Lighting"/>
    <n v="65"/>
    <n v="8.11"/>
    <n v="0"/>
    <n v="0"/>
    <n v="0"/>
    <n v="0"/>
    <m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0"/>
  </r>
  <r>
    <x v="4"/>
    <s v="Gravette"/>
    <s v="Lighting"/>
    <s v="Municipal Other Lighting"/>
    <s v="PL-Private Lighting"/>
    <n v="499"/>
    <n v="64.53"/>
    <n v="0"/>
    <n v="0"/>
    <n v="0"/>
    <n v="0"/>
    <m/>
    <n v="0"/>
    <n v="0"/>
    <n v="11.34"/>
    <n v="1.3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4"/>
    <s v="Gravette"/>
    <s v="Lighting"/>
    <s v="Municipal Street Lighting"/>
    <s v="SPL-Municipal St Lighting"/>
    <n v="46796.887000000002"/>
    <n v="2166.4299999999998"/>
    <n v="0"/>
    <n v="0"/>
    <n v="0"/>
    <n v="0"/>
    <m/>
    <n v="0"/>
    <n v="0"/>
    <n v="1063.23"/>
    <n v="123.08"/>
    <n v="0"/>
    <n v="0"/>
    <n v="0"/>
    <n v="67.400000000000006"/>
    <n v="87.97"/>
    <n v="0"/>
    <n v="0"/>
    <n v="0"/>
    <n v="1599.69"/>
    <n v="0"/>
    <n v="0"/>
    <n v="0"/>
    <n v="0"/>
    <n v="0"/>
    <n v="0"/>
    <n v="0"/>
    <n v="0"/>
    <n v="0"/>
    <n v="0"/>
    <n v="0"/>
    <n v="0"/>
    <n v="0"/>
    <n v="311.57"/>
    <n v="-95.3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4"/>
    <s v="Gravette"/>
    <s v="Lighting"/>
    <s v="Residential"/>
    <s v="PL-Private Lighting"/>
    <n v="16460.469000000001"/>
    <n v="2639.6"/>
    <n v="0"/>
    <n v="7.24"/>
    <n v="0"/>
    <n v="0"/>
    <m/>
    <n v="0"/>
    <n v="0"/>
    <n v="373.43"/>
    <n v="42.82"/>
    <n v="0"/>
    <n v="0"/>
    <n v="0"/>
    <n v="22.36"/>
    <n v="27.49"/>
    <n v="0"/>
    <n v="0"/>
    <n v="0"/>
    <n v="0"/>
    <n v="0"/>
    <n v="0"/>
    <n v="0"/>
    <n v="0"/>
    <n v="0"/>
    <n v="0"/>
    <n v="0"/>
    <n v="0"/>
    <n v="0"/>
    <n v="0"/>
    <n v="0"/>
    <n v="0"/>
    <n v="0"/>
    <n v="241.77"/>
    <n v="-120.0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4"/>
    <s v="Gravette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4"/>
    <s v="Neosho"/>
    <s v="Electric"/>
    <s v="Commercial"/>
    <s v="CB-Commercial"/>
    <n v="48850"/>
    <n v="4181.76"/>
    <n v="200.9"/>
    <n v="238.19"/>
    <n v="0"/>
    <n v="0"/>
    <m/>
    <n v="0"/>
    <n v="0"/>
    <n v="1109.8699999999999"/>
    <n v="128.49"/>
    <n v="0"/>
    <n v="158.76"/>
    <n v="0"/>
    <n v="183.71"/>
    <n v="228.62"/>
    <n v="0"/>
    <n v="0"/>
    <n v="0"/>
    <n v="0"/>
    <n v="0"/>
    <n v="0"/>
    <n v="0"/>
    <n v="0"/>
    <n v="0"/>
    <n v="0"/>
    <n v="0"/>
    <n v="0"/>
    <n v="0"/>
    <n v="0"/>
    <n v="0"/>
    <n v="0"/>
    <n v="0"/>
    <n v="588.16"/>
    <n v="-237.5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4"/>
    <s v="Neosho"/>
    <s v="Electric"/>
    <s v="Residential"/>
    <s v="RG-Residential"/>
    <n v="117094"/>
    <n v="9223.58"/>
    <n v="1244.5899999999999"/>
    <n v="556.29"/>
    <n v="0"/>
    <n v="0"/>
    <m/>
    <n v="0"/>
    <n v="0"/>
    <n v="2660.36"/>
    <n v="307.97000000000003"/>
    <n v="0"/>
    <n v="434.38"/>
    <n v="0"/>
    <n v="478.93"/>
    <n v="574.9"/>
    <n v="0"/>
    <n v="0"/>
    <n v="0"/>
    <n v="0"/>
    <n v="0"/>
    <n v="0"/>
    <n v="0"/>
    <n v="0"/>
    <n v="0"/>
    <n v="0"/>
    <n v="0"/>
    <n v="0"/>
    <n v="0"/>
    <n v="0"/>
    <n v="0"/>
    <n v="0"/>
    <n v="0"/>
    <n v="1412.21"/>
    <n v="-452.5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4"/>
    <s v="Neosho"/>
    <s v="Lighting"/>
    <s v="Commercial"/>
    <s v="PL-Private Lighting"/>
    <n v="389"/>
    <n v="58.17"/>
    <n v="0"/>
    <n v="0"/>
    <n v="0"/>
    <n v="0"/>
    <m/>
    <n v="0"/>
    <n v="0"/>
    <n v="8.84"/>
    <n v="1.03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-2.7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4"/>
    <s v="Neosho"/>
    <s v="Lighting"/>
    <s v="Residential"/>
    <s v="PL-Private Lighting"/>
    <n v="62"/>
    <n v="12.1"/>
    <n v="0"/>
    <n v="0"/>
    <n v="0"/>
    <n v="0"/>
    <m/>
    <n v="0"/>
    <n v="0"/>
    <n v="1.4"/>
    <n v="0.16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1"/>
    <s v="Baxter Springs"/>
    <s v="Electric"/>
    <s v="Commercial"/>
    <s v="CB-Commercial"/>
    <n v="1115369"/>
    <n v="92388.18"/>
    <n v="13176"/>
    <n v="3994.97"/>
    <n v="0"/>
    <n v="0"/>
    <m/>
    <n v="0"/>
    <n v="0"/>
    <n v="0"/>
    <n v="0"/>
    <n v="0"/>
    <n v="0"/>
    <n v="31423.81"/>
    <n v="0"/>
    <n v="0"/>
    <n v="1922.9"/>
    <n v="0"/>
    <n v="0"/>
    <n v="0"/>
    <n v="0"/>
    <n v="0"/>
    <n v="0"/>
    <n v="0"/>
    <n v="0"/>
    <n v="0"/>
    <n v="0"/>
    <n v="0"/>
    <n v="0"/>
    <n v="0"/>
    <n v="0"/>
    <n v="0"/>
    <n v="-0.02"/>
    <n v="13126.88"/>
    <n v="0"/>
    <n v="0"/>
    <n v="15209.51"/>
    <n v="0"/>
    <n v="0"/>
    <n v="0"/>
    <m/>
    <x v="0"/>
    <m/>
    <m/>
    <m/>
    <m/>
    <m/>
    <m/>
    <m/>
    <m/>
    <n v="30910.74"/>
    <n v="513.07000000000005"/>
    <n v="0"/>
    <n v="31423.81"/>
    <x v="1"/>
    <x v="5"/>
    <m/>
    <x v="30"/>
  </r>
  <r>
    <x v="1"/>
    <s v="Baxter Springs"/>
    <s v="Electric"/>
    <s v="Commercial"/>
    <s v="GP-General Power"/>
    <n v="1618434"/>
    <n v="105888.08"/>
    <n v="0"/>
    <n v="725"/>
    <n v="0"/>
    <n v="0"/>
    <m/>
    <n v="0"/>
    <n v="0"/>
    <n v="0"/>
    <n v="0"/>
    <n v="0"/>
    <n v="0"/>
    <n v="46271.040000000001"/>
    <n v="0"/>
    <n v="0"/>
    <n v="2832.26"/>
    <n v="0"/>
    <n v="0"/>
    <n v="0"/>
    <n v="0"/>
    <n v="0"/>
    <n v="0"/>
    <n v="0"/>
    <n v="0"/>
    <n v="0"/>
    <n v="0"/>
    <n v="0"/>
    <n v="0"/>
    <n v="0"/>
    <n v="0"/>
    <n v="0"/>
    <n v="0"/>
    <n v="9076.18"/>
    <n v="0"/>
    <n v="0"/>
    <n v="13791.66"/>
    <n v="0"/>
    <n v="0"/>
    <n v="0"/>
    <m/>
    <x v="0"/>
    <m/>
    <m/>
    <m/>
    <m/>
    <m/>
    <m/>
    <m/>
    <m/>
    <n v="45526.559999999998"/>
    <n v="744.48"/>
    <n v="0"/>
    <n v="46271.040000000001"/>
    <x v="1"/>
    <x v="6"/>
    <m/>
    <x v="30"/>
  </r>
  <r>
    <x v="1"/>
    <s v="Baxter Springs"/>
    <s v="Electric"/>
    <s v="Commercial"/>
    <s v="LS-Special Lighting"/>
    <n v="3616"/>
    <n v="491.94"/>
    <n v="0"/>
    <n v="3.12"/>
    <n v="0"/>
    <n v="0"/>
    <m/>
    <n v="0"/>
    <n v="0"/>
    <n v="0"/>
    <n v="0"/>
    <n v="0"/>
    <n v="0"/>
    <n v="103.39"/>
    <n v="0"/>
    <n v="0"/>
    <n v="6.33"/>
    <n v="0"/>
    <n v="0"/>
    <n v="0"/>
    <n v="0"/>
    <n v="0"/>
    <n v="0"/>
    <n v="0"/>
    <n v="0"/>
    <n v="0"/>
    <n v="0"/>
    <n v="0"/>
    <n v="0"/>
    <n v="0"/>
    <n v="0"/>
    <n v="0"/>
    <n v="0"/>
    <n v="51.1"/>
    <n v="0"/>
    <n v="0"/>
    <n v="3.22"/>
    <n v="0"/>
    <n v="0"/>
    <n v="0"/>
    <m/>
    <x v="0"/>
    <m/>
    <m/>
    <m/>
    <m/>
    <m/>
    <m/>
    <m/>
    <m/>
    <n v="101.73"/>
    <n v="1.66"/>
    <n v="0"/>
    <n v="103.39"/>
    <x v="1"/>
    <x v="7"/>
    <m/>
    <x v="30"/>
  </r>
  <r>
    <x v="1"/>
    <s v="Baxter Springs"/>
    <s v="Electric"/>
    <s v="Commercial"/>
    <s v="NM-Net Metering"/>
    <n v="3295"/>
    <n v="-62.8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30"/>
  </r>
  <r>
    <x v="1"/>
    <s v="Baxter Springs"/>
    <s v="Electric"/>
    <s v="Commercial"/>
    <s v="SH-Small Heating"/>
    <n v="117493"/>
    <n v="8469.2000000000007"/>
    <n v="1020.67"/>
    <n v="349.41"/>
    <n v="0"/>
    <n v="0"/>
    <m/>
    <n v="0"/>
    <n v="0"/>
    <n v="0"/>
    <n v="0"/>
    <n v="0"/>
    <n v="0"/>
    <n v="3359.16"/>
    <n v="0"/>
    <n v="0"/>
    <n v="205.6"/>
    <n v="0"/>
    <n v="0"/>
    <n v="0"/>
    <n v="0"/>
    <n v="0"/>
    <n v="0"/>
    <n v="0"/>
    <n v="0"/>
    <n v="0"/>
    <n v="0"/>
    <n v="0"/>
    <n v="0"/>
    <n v="0"/>
    <n v="0"/>
    <n v="0"/>
    <n v="0"/>
    <n v="1309.52"/>
    <n v="0"/>
    <n v="0"/>
    <n v="1856.34"/>
    <n v="0"/>
    <n v="0"/>
    <n v="0"/>
    <m/>
    <x v="0"/>
    <m/>
    <m/>
    <m/>
    <m/>
    <m/>
    <m/>
    <m/>
    <m/>
    <n v="3305.1099999999997"/>
    <n v="54.05"/>
    <n v="0"/>
    <n v="3359.16"/>
    <x v="1"/>
    <x v="12"/>
    <m/>
    <x v="30"/>
  </r>
  <r>
    <x v="1"/>
    <s v="Baxter Springs"/>
    <s v="Electric"/>
    <s v="Commercial"/>
    <s v="TEB-Total Electric Bldg"/>
    <n v="526005"/>
    <n v="36531.699999999997"/>
    <n v="0"/>
    <n v="309.60000000000002"/>
    <n v="0"/>
    <n v="0"/>
    <m/>
    <n v="0"/>
    <n v="0"/>
    <n v="0"/>
    <n v="0"/>
    <n v="0"/>
    <n v="0"/>
    <n v="15038.5"/>
    <n v="0"/>
    <n v="0"/>
    <n v="920.52"/>
    <n v="0"/>
    <n v="0"/>
    <n v="0"/>
    <n v="0"/>
    <n v="0"/>
    <n v="0"/>
    <n v="0"/>
    <n v="0"/>
    <n v="0"/>
    <n v="0"/>
    <n v="0"/>
    <n v="0"/>
    <n v="0"/>
    <n v="0"/>
    <n v="0"/>
    <n v="0"/>
    <n v="5100.6000000000004"/>
    <n v="0"/>
    <n v="0"/>
    <n v="7030.85"/>
    <n v="0"/>
    <n v="0"/>
    <n v="0"/>
    <m/>
    <x v="0"/>
    <m/>
    <m/>
    <m/>
    <m/>
    <m/>
    <m/>
    <m/>
    <m/>
    <n v="14796.54"/>
    <n v="241.96"/>
    <n v="0"/>
    <n v="15038.5"/>
    <x v="1"/>
    <x v="13"/>
    <m/>
    <x v="30"/>
  </r>
  <r>
    <x v="1"/>
    <s v="Baxter Springs"/>
    <s v="Electric"/>
    <s v="Industrial"/>
    <s v="CB-Commercial"/>
    <n v="21374"/>
    <n v="1788.06"/>
    <n v="140"/>
    <n v="63.22"/>
    <n v="0"/>
    <n v="0"/>
    <m/>
    <n v="0"/>
    <n v="0"/>
    <n v="0"/>
    <n v="0"/>
    <n v="0"/>
    <n v="0"/>
    <n v="611.08000000000004"/>
    <n v="0"/>
    <n v="0"/>
    <n v="37.409999999999997"/>
    <n v="0"/>
    <n v="0"/>
    <n v="0"/>
    <n v="0"/>
    <n v="0"/>
    <n v="0"/>
    <n v="0"/>
    <n v="0"/>
    <n v="0"/>
    <n v="0"/>
    <n v="0"/>
    <n v="0"/>
    <n v="0"/>
    <n v="0"/>
    <n v="0"/>
    <n v="0"/>
    <n v="270.12"/>
    <n v="0"/>
    <n v="0"/>
    <n v="297.12"/>
    <n v="0"/>
    <n v="0"/>
    <n v="0"/>
    <m/>
    <x v="0"/>
    <m/>
    <m/>
    <m/>
    <m/>
    <m/>
    <m/>
    <m/>
    <m/>
    <n v="601.25"/>
    <n v="9.83"/>
    <n v="0"/>
    <n v="611.08000000000004"/>
    <x v="2"/>
    <x v="5"/>
    <m/>
    <x v="30"/>
  </r>
  <r>
    <x v="1"/>
    <s v="Baxter Springs"/>
    <s v="Electric"/>
    <s v="Industrial"/>
    <s v="GP-General Power"/>
    <n v="855640"/>
    <n v="58138.14"/>
    <n v="0"/>
    <n v="275"/>
    <n v="0"/>
    <n v="0"/>
    <m/>
    <n v="0"/>
    <n v="0"/>
    <n v="0"/>
    <n v="0"/>
    <n v="0"/>
    <n v="0"/>
    <n v="24366.77"/>
    <n v="0"/>
    <n v="0"/>
    <n v="1497.37"/>
    <n v="0"/>
    <n v="0"/>
    <n v="0"/>
    <n v="0"/>
    <n v="0"/>
    <n v="0"/>
    <n v="0"/>
    <n v="0"/>
    <n v="0"/>
    <n v="0"/>
    <n v="0"/>
    <n v="0"/>
    <n v="0"/>
    <n v="0"/>
    <n v="0"/>
    <n v="0"/>
    <n v="3254.23"/>
    <n v="0"/>
    <n v="0"/>
    <n v="8488.27"/>
    <n v="0"/>
    <n v="0"/>
    <n v="0"/>
    <m/>
    <x v="0"/>
    <m/>
    <m/>
    <m/>
    <m/>
    <m/>
    <m/>
    <m/>
    <m/>
    <n v="23973.18"/>
    <n v="393.59"/>
    <n v="0"/>
    <n v="24366.77"/>
    <x v="2"/>
    <x v="6"/>
    <m/>
    <x v="30"/>
  </r>
  <r>
    <x v="1"/>
    <s v="Baxter Springs"/>
    <s v="Electric"/>
    <s v="Industrial"/>
    <s v="PT-Transmission"/>
    <n v="3246547"/>
    <n v="115996.2"/>
    <n v="0"/>
    <n v="50"/>
    <n v="0"/>
    <n v="0"/>
    <m/>
    <n v="0"/>
    <n v="0"/>
    <n v="0"/>
    <n v="0"/>
    <n v="0"/>
    <n v="0"/>
    <n v="91585.09"/>
    <n v="0"/>
    <n v="0"/>
    <n v="5681.45"/>
    <n v="0"/>
    <n v="0"/>
    <n v="7670.8"/>
    <n v="0"/>
    <n v="0"/>
    <n v="0"/>
    <n v="0"/>
    <n v="0"/>
    <n v="0"/>
    <n v="0"/>
    <n v="0"/>
    <n v="0"/>
    <n v="0"/>
    <n v="0"/>
    <n v="0"/>
    <n v="0"/>
    <n v="10294.51"/>
    <n v="0"/>
    <n v="0"/>
    <n v="20391.95"/>
    <n v="0"/>
    <n v="0"/>
    <n v="0"/>
    <m/>
    <x v="0"/>
    <m/>
    <m/>
    <m/>
    <m/>
    <m/>
    <m/>
    <m/>
    <m/>
    <n v="90091.68"/>
    <n v="1493.41"/>
    <n v="0"/>
    <n v="91585.09"/>
    <x v="2"/>
    <x v="9"/>
    <m/>
    <x v="30"/>
  </r>
  <r>
    <x v="1"/>
    <s v="Baxter Springs"/>
    <s v="Electric"/>
    <s v="Industrial"/>
    <s v="SH-Small Heating"/>
    <n v="1348"/>
    <n v="101.31"/>
    <n v="40"/>
    <n v="0"/>
    <n v="0"/>
    <n v="0"/>
    <m/>
    <n v="0"/>
    <n v="0"/>
    <n v="0"/>
    <n v="0"/>
    <n v="0"/>
    <n v="0"/>
    <n v="38.54"/>
    <n v="0"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16.29"/>
    <n v="0"/>
    <n v="0"/>
    <n v="21.44"/>
    <n v="0"/>
    <n v="0"/>
    <n v="0"/>
    <m/>
    <x v="0"/>
    <m/>
    <m/>
    <m/>
    <m/>
    <m/>
    <m/>
    <m/>
    <m/>
    <n v="37.92"/>
    <n v="0.62"/>
    <n v="0"/>
    <n v="38.54"/>
    <x v="2"/>
    <x v="12"/>
    <m/>
    <x v="30"/>
  </r>
  <r>
    <x v="1"/>
    <s v="Baxter Springs"/>
    <s v="Electric"/>
    <s v="Industrial"/>
    <s v="TEB-Total Electric Bldg"/>
    <n v="9120"/>
    <n v="783.24"/>
    <n v="0"/>
    <n v="0"/>
    <n v="0"/>
    <n v="0"/>
    <m/>
    <n v="0"/>
    <n v="0"/>
    <n v="0"/>
    <n v="0"/>
    <n v="0"/>
    <n v="0"/>
    <n v="260.74"/>
    <n v="0"/>
    <n v="0"/>
    <n v="15.96"/>
    <n v="0"/>
    <n v="0"/>
    <n v="0"/>
    <n v="0"/>
    <n v="0"/>
    <n v="0"/>
    <n v="0"/>
    <n v="0"/>
    <n v="0"/>
    <n v="0"/>
    <n v="0"/>
    <n v="0"/>
    <n v="0"/>
    <n v="0"/>
    <n v="0"/>
    <n v="0"/>
    <n v="11.35"/>
    <n v="0"/>
    <n v="0"/>
    <n v="122.78"/>
    <n v="0"/>
    <n v="0"/>
    <n v="0"/>
    <m/>
    <x v="0"/>
    <m/>
    <m/>
    <m/>
    <m/>
    <m/>
    <m/>
    <m/>
    <m/>
    <n v="256.54000000000002"/>
    <n v="4.2"/>
    <n v="0"/>
    <n v="260.74"/>
    <x v="2"/>
    <x v="13"/>
    <m/>
    <x v="30"/>
  </r>
  <r>
    <x v="1"/>
    <s v="Baxter Springs"/>
    <s v="Electric"/>
    <s v="Interdepartmental"/>
    <s v="CB-Commercial"/>
    <n v="11022"/>
    <n v="919.84"/>
    <n v="40"/>
    <n v="0"/>
    <n v="0"/>
    <n v="0"/>
    <m/>
    <n v="0"/>
    <n v="0"/>
    <n v="0"/>
    <n v="0"/>
    <n v="0"/>
    <n v="0"/>
    <n v="315.12"/>
    <n v="0"/>
    <n v="0"/>
    <n v="19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.91"/>
    <n v="0"/>
    <n v="0"/>
    <n v="0"/>
    <m/>
    <x v="0"/>
    <m/>
    <m/>
    <m/>
    <m/>
    <m/>
    <m/>
    <m/>
    <m/>
    <n v="310.05"/>
    <n v="5.07"/>
    <n v="0"/>
    <n v="315.12"/>
    <x v="5"/>
    <x v="5"/>
    <m/>
    <x v="30"/>
  </r>
  <r>
    <x v="1"/>
    <s v="Baxter Springs"/>
    <s v="Electric"/>
    <s v="Interdepartmental"/>
    <s v="GP-General Power"/>
    <n v="3920"/>
    <n v="1157.28"/>
    <n v="0"/>
    <n v="0"/>
    <n v="0"/>
    <n v="0"/>
    <m/>
    <n v="0"/>
    <n v="0"/>
    <n v="0"/>
    <n v="0"/>
    <n v="0"/>
    <n v="0"/>
    <n v="112.07"/>
    <n v="0"/>
    <n v="0"/>
    <n v="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89"/>
    <n v="0"/>
    <n v="0"/>
    <n v="0"/>
    <m/>
    <x v="0"/>
    <m/>
    <m/>
    <m/>
    <m/>
    <m/>
    <m/>
    <m/>
    <m/>
    <n v="110.27"/>
    <n v="1.8"/>
    <n v="0"/>
    <n v="112.07"/>
    <x v="5"/>
    <x v="6"/>
    <m/>
    <x v="30"/>
  </r>
  <r>
    <x v="1"/>
    <s v="Baxter Springs"/>
    <s v="Electric"/>
    <s v="Municipal Buildings"/>
    <s v="CB-Commercial"/>
    <n v="52886"/>
    <n v="4446.9799999999996"/>
    <n v="560"/>
    <n v="0"/>
    <n v="0"/>
    <n v="0"/>
    <m/>
    <n v="0"/>
    <n v="0"/>
    <n v="0"/>
    <n v="0"/>
    <n v="0"/>
    <n v="0"/>
    <n v="1512.01"/>
    <n v="0"/>
    <n v="0"/>
    <n v="9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0.29"/>
    <n v="0"/>
    <n v="0"/>
    <n v="0"/>
    <m/>
    <x v="0"/>
    <m/>
    <m/>
    <m/>
    <m/>
    <m/>
    <m/>
    <m/>
    <m/>
    <n v="1487.68"/>
    <n v="24.33"/>
    <n v="0"/>
    <n v="1512.01"/>
    <x v="3"/>
    <x v="5"/>
    <m/>
    <x v="30"/>
  </r>
  <r>
    <x v="1"/>
    <s v="Baxter Springs"/>
    <s v="Electric"/>
    <s v="Municipal Buildings"/>
    <s v="GP-General Power"/>
    <n v="52720"/>
    <n v="3503.05"/>
    <n v="0"/>
    <n v="0"/>
    <n v="0"/>
    <n v="0"/>
    <m/>
    <n v="0"/>
    <n v="0"/>
    <n v="0"/>
    <n v="0"/>
    <n v="0"/>
    <n v="0"/>
    <n v="1507.27"/>
    <n v="0"/>
    <n v="0"/>
    <n v="9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8.33"/>
    <n v="0"/>
    <n v="0"/>
    <n v="0"/>
    <m/>
    <x v="0"/>
    <m/>
    <m/>
    <m/>
    <m/>
    <m/>
    <m/>
    <m/>
    <m/>
    <n v="1483.02"/>
    <n v="24.25"/>
    <n v="0"/>
    <n v="1507.27"/>
    <x v="3"/>
    <x v="6"/>
    <m/>
    <x v="30"/>
  </r>
  <r>
    <x v="1"/>
    <s v="Baxter Springs"/>
    <s v="Electric"/>
    <s v="Municipal Buildings"/>
    <s v="SH-Small Heating"/>
    <n v="2880"/>
    <n v="207.76"/>
    <n v="20"/>
    <n v="0"/>
    <n v="0"/>
    <n v="0"/>
    <m/>
    <n v="0"/>
    <n v="0"/>
    <n v="0"/>
    <n v="0"/>
    <n v="0"/>
    <n v="0"/>
    <n v="82.34"/>
    <n v="0"/>
    <n v="0"/>
    <n v="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6"/>
    <n v="0"/>
    <n v="0"/>
    <n v="0"/>
    <m/>
    <x v="0"/>
    <m/>
    <m/>
    <m/>
    <m/>
    <m/>
    <m/>
    <m/>
    <m/>
    <n v="81.02000000000001"/>
    <n v="1.32"/>
    <n v="0"/>
    <n v="82.34"/>
    <x v="3"/>
    <x v="12"/>
    <m/>
    <x v="30"/>
  </r>
  <r>
    <x v="1"/>
    <s v="Baxter Springs"/>
    <s v="Electric"/>
    <s v="Municipal Other Lighting"/>
    <s v="CB-Commercial"/>
    <n v="11489"/>
    <n v="1000.19"/>
    <n v="560"/>
    <n v="0"/>
    <n v="0"/>
    <n v="0"/>
    <m/>
    <n v="0"/>
    <n v="0"/>
    <n v="0"/>
    <n v="0"/>
    <n v="0"/>
    <n v="0"/>
    <n v="328.5"/>
    <n v="0"/>
    <n v="0"/>
    <n v="2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02000000000001"/>
    <n v="0"/>
    <n v="0"/>
    <n v="0"/>
    <m/>
    <x v="0"/>
    <m/>
    <m/>
    <m/>
    <m/>
    <m/>
    <m/>
    <m/>
    <m/>
    <n v="323.22000000000003"/>
    <n v="5.28"/>
    <n v="0"/>
    <n v="328.5"/>
    <x v="4"/>
    <x v="5"/>
    <m/>
    <x v="30"/>
  </r>
  <r>
    <x v="1"/>
    <s v="Baxter Springs"/>
    <s v="Electric"/>
    <s v="Municipal Other Lighting"/>
    <s v="LS-Special Lighting"/>
    <n v="5889"/>
    <n v="682.58"/>
    <n v="0"/>
    <n v="0"/>
    <n v="0"/>
    <n v="0"/>
    <m/>
    <n v="0"/>
    <n v="0"/>
    <n v="0"/>
    <n v="0"/>
    <n v="0"/>
    <n v="0"/>
    <n v="168.36"/>
    <n v="0"/>
    <n v="0"/>
    <n v="1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2"/>
    <n v="0"/>
    <n v="0"/>
    <n v="0"/>
    <m/>
    <x v="0"/>
    <m/>
    <m/>
    <m/>
    <m/>
    <m/>
    <m/>
    <m/>
    <m/>
    <n v="165.65"/>
    <n v="2.71"/>
    <n v="0"/>
    <n v="168.36"/>
    <x v="4"/>
    <x v="7"/>
    <m/>
    <x v="30"/>
  </r>
  <r>
    <x v="1"/>
    <s v="Baxter Springs"/>
    <s v="Electric"/>
    <s v="Municipal Pumping"/>
    <s v="CB-Commercial"/>
    <n v="18409"/>
    <n v="1545.51"/>
    <n v="300"/>
    <n v="0"/>
    <n v="0"/>
    <n v="0"/>
    <m/>
    <n v="0"/>
    <n v="0"/>
    <n v="0"/>
    <n v="0"/>
    <n v="0"/>
    <n v="0"/>
    <n v="526.32000000000005"/>
    <n v="0"/>
    <n v="0"/>
    <n v="32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.36"/>
    <n v="0"/>
    <n v="0"/>
    <n v="0"/>
    <m/>
    <x v="0"/>
    <m/>
    <m/>
    <m/>
    <m/>
    <m/>
    <m/>
    <m/>
    <m/>
    <n v="517.85"/>
    <n v="8.4700000000000006"/>
    <n v="0"/>
    <n v="526.32000000000005"/>
    <x v="3"/>
    <x v="5"/>
    <m/>
    <x v="30"/>
  </r>
  <r>
    <x v="1"/>
    <s v="Baxter Springs"/>
    <s v="Electric"/>
    <s v="Municipal Pumping"/>
    <s v="GP-General Power"/>
    <n v="138080"/>
    <n v="9035.9500000000007"/>
    <n v="0"/>
    <n v="0"/>
    <n v="0"/>
    <n v="0"/>
    <m/>
    <n v="0"/>
    <n v="0"/>
    <n v="0"/>
    <n v="0"/>
    <n v="0"/>
    <n v="0"/>
    <n v="3947.7"/>
    <n v="0"/>
    <n v="0"/>
    <n v="24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6.33"/>
    <n v="0"/>
    <n v="0"/>
    <n v="0"/>
    <m/>
    <x v="0"/>
    <m/>
    <m/>
    <m/>
    <m/>
    <m/>
    <m/>
    <m/>
    <m/>
    <n v="3884.18"/>
    <n v="63.52"/>
    <n v="0"/>
    <n v="3947.7"/>
    <x v="3"/>
    <x v="6"/>
    <m/>
    <x v="30"/>
  </r>
  <r>
    <x v="1"/>
    <s v="Baxter Springs"/>
    <s v="Electric"/>
    <s v="Residential"/>
    <s v="NM-Net Metering"/>
    <n v="1398"/>
    <n v="-41.9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30"/>
  </r>
  <r>
    <x v="1"/>
    <s v="Baxter Springs"/>
    <s v="Electric"/>
    <s v="Residential"/>
    <s v="RG-Residential"/>
    <n v="4829877"/>
    <n v="307488.99"/>
    <n v="50409.41"/>
    <n v="24777.200000000001"/>
    <n v="0"/>
    <n v="0"/>
    <m/>
    <n v="0"/>
    <n v="0"/>
    <n v="0"/>
    <n v="0"/>
    <n v="0"/>
    <n v="0"/>
    <n v="137886.34"/>
    <n v="0"/>
    <n v="0"/>
    <n v="8444.0300000000007"/>
    <n v="0"/>
    <n v="0"/>
    <n v="0"/>
    <n v="0"/>
    <n v="0"/>
    <n v="0"/>
    <n v="0"/>
    <n v="0"/>
    <n v="0"/>
    <n v="0"/>
    <n v="160"/>
    <n v="0"/>
    <n v="75"/>
    <n v="0"/>
    <n v="180"/>
    <n v="-3.68"/>
    <n v="16080.7"/>
    <n v="0"/>
    <n v="0"/>
    <n v="83173.75"/>
    <n v="0"/>
    <n v="0"/>
    <n v="0"/>
    <m/>
    <x v="0"/>
    <m/>
    <m/>
    <m/>
    <m/>
    <m/>
    <m/>
    <m/>
    <m/>
    <n v="135664.6"/>
    <n v="2221.7399999999998"/>
    <n v="0"/>
    <n v="137886.34"/>
    <x v="0"/>
    <x v="1"/>
    <m/>
    <x v="30"/>
  </r>
  <r>
    <x v="1"/>
    <s v="Baxter Springs"/>
    <s v="Electric"/>
    <s v="Residential"/>
    <s v="RG-Residential Water Heat"/>
    <n v="758334"/>
    <n v="46554.9"/>
    <n v="6908.87"/>
    <n v="2766.26"/>
    <n v="0"/>
    <n v="0"/>
    <m/>
    <n v="0"/>
    <n v="0"/>
    <n v="0"/>
    <n v="0"/>
    <n v="0"/>
    <n v="0"/>
    <n v="21590.83"/>
    <n v="0"/>
    <n v="0"/>
    <n v="1321.73"/>
    <n v="0"/>
    <n v="0"/>
    <n v="0"/>
    <n v="0"/>
    <n v="0"/>
    <n v="0"/>
    <n v="0"/>
    <n v="0"/>
    <n v="0"/>
    <n v="0"/>
    <n v="0"/>
    <n v="0"/>
    <n v="0"/>
    <n v="0"/>
    <n v="40"/>
    <n v="-0.17"/>
    <n v="2170.85"/>
    <n v="0"/>
    <n v="0"/>
    <n v="13054.62"/>
    <n v="0"/>
    <n v="0"/>
    <n v="0"/>
    <m/>
    <x v="0"/>
    <m/>
    <m/>
    <m/>
    <m/>
    <m/>
    <m/>
    <m/>
    <m/>
    <n v="21242"/>
    <n v="348.83"/>
    <n v="0"/>
    <n v="21590.83"/>
    <x v="0"/>
    <x v="14"/>
    <m/>
    <x v="30"/>
  </r>
  <r>
    <x v="1"/>
    <s v="Baxter Springs"/>
    <s v="Electric"/>
    <s v="Residential"/>
    <s v="RH-Residential Total Elec"/>
    <n v="2276957"/>
    <n v="129848.51"/>
    <n v="20978.12"/>
    <n v="4315.75"/>
    <n v="0"/>
    <n v="0"/>
    <m/>
    <n v="0"/>
    <n v="0"/>
    <n v="0"/>
    <n v="0"/>
    <n v="0"/>
    <n v="0"/>
    <n v="64853.96"/>
    <n v="0"/>
    <n v="0"/>
    <n v="3969.95"/>
    <n v="0"/>
    <n v="0"/>
    <n v="0"/>
    <n v="0"/>
    <n v="0"/>
    <n v="0"/>
    <n v="0"/>
    <n v="0"/>
    <n v="0"/>
    <n v="0"/>
    <n v="20"/>
    <n v="0"/>
    <n v="0"/>
    <n v="0"/>
    <n v="60"/>
    <n v="-0.73"/>
    <n v="5097.3100000000004"/>
    <n v="0"/>
    <n v="0"/>
    <n v="38165.550000000003"/>
    <n v="0"/>
    <n v="0"/>
    <n v="0"/>
    <m/>
    <x v="0"/>
    <m/>
    <m/>
    <m/>
    <m/>
    <m/>
    <m/>
    <m/>
    <m/>
    <n v="63806.559999999998"/>
    <n v="1047.4000000000001"/>
    <n v="0"/>
    <n v="64853.96"/>
    <x v="0"/>
    <x v="15"/>
    <m/>
    <x v="30"/>
  </r>
  <r>
    <x v="1"/>
    <s v="Baxter Springs"/>
    <s v="Lighting"/>
    <s v="Commercial"/>
    <s v="PL-Private Lighting"/>
    <n v="32160.13"/>
    <n v="8186.12"/>
    <n v="0"/>
    <n v="151.29"/>
    <n v="0"/>
    <n v="0"/>
    <m/>
    <n v="0"/>
    <n v="0"/>
    <n v="0"/>
    <n v="0"/>
    <n v="0"/>
    <n v="0"/>
    <n v="919.65"/>
    <n v="0"/>
    <n v="0"/>
    <n v="56.07"/>
    <n v="0"/>
    <n v="0"/>
    <n v="69"/>
    <n v="0"/>
    <n v="0"/>
    <n v="0"/>
    <n v="0"/>
    <n v="0"/>
    <n v="0"/>
    <n v="0"/>
    <n v="0"/>
    <n v="0"/>
    <n v="0"/>
    <n v="0"/>
    <n v="0"/>
    <n v="0"/>
    <n v="783.1"/>
    <n v="0"/>
    <n v="0"/>
    <n v="82.49"/>
    <n v="0"/>
    <n v="0"/>
    <n v="0"/>
    <m/>
    <x v="0"/>
    <m/>
    <m/>
    <m/>
    <m/>
    <m/>
    <m/>
    <m/>
    <m/>
    <n v="904.86"/>
    <n v="14.79"/>
    <n v="0"/>
    <n v="919.65"/>
    <x v="1"/>
    <x v="4"/>
    <m/>
    <x v="30"/>
  </r>
  <r>
    <x v="1"/>
    <s v="Baxter Springs"/>
    <s v="Lighting"/>
    <s v="Industrial"/>
    <s v="PL-Private Lighting"/>
    <n v="11678"/>
    <n v="2404.46"/>
    <n v="0"/>
    <n v="59.97"/>
    <n v="0"/>
    <n v="0"/>
    <m/>
    <n v="0"/>
    <n v="0"/>
    <n v="0"/>
    <n v="0"/>
    <n v="0"/>
    <n v="0"/>
    <n v="332.77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42.86"/>
    <n v="0"/>
    <n v="0"/>
    <n v="29.98"/>
    <n v="0"/>
    <n v="0"/>
    <n v="0"/>
    <m/>
    <x v="0"/>
    <m/>
    <m/>
    <m/>
    <m/>
    <m/>
    <m/>
    <m/>
    <m/>
    <n v="327.39999999999998"/>
    <n v="5.37"/>
    <n v="0"/>
    <n v="332.77"/>
    <x v="2"/>
    <x v="4"/>
    <m/>
    <x v="30"/>
  </r>
  <r>
    <x v="1"/>
    <s v="Baxter Springs"/>
    <s v="Lighting"/>
    <s v="Municipal Buildings"/>
    <s v="PL-Private Lighting"/>
    <n v="157"/>
    <n v="39.520000000000003"/>
    <n v="0"/>
    <n v="0"/>
    <n v="0"/>
    <n v="0"/>
    <m/>
    <n v="0"/>
    <n v="0"/>
    <n v="0"/>
    <n v="0"/>
    <n v="0"/>
    <n v="0"/>
    <n v="4.49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"/>
    <n v="0"/>
    <n v="0"/>
    <n v="0"/>
    <m/>
    <x v="0"/>
    <m/>
    <m/>
    <m/>
    <m/>
    <m/>
    <m/>
    <m/>
    <m/>
    <n v="4.42"/>
    <n v="7.0000000000000007E-2"/>
    <n v="0"/>
    <n v="4.49"/>
    <x v="3"/>
    <x v="4"/>
    <m/>
    <x v="30"/>
  </r>
  <r>
    <x v="1"/>
    <s v="Baxter Springs"/>
    <s v="Lighting"/>
    <s v="Municipal Other Lighting"/>
    <s v="PL-Private Lighting"/>
    <n v="123"/>
    <n v="30.36"/>
    <n v="0"/>
    <n v="0"/>
    <n v="0"/>
    <n v="0"/>
    <m/>
    <n v="0"/>
    <n v="0"/>
    <n v="0"/>
    <n v="0"/>
    <n v="0"/>
    <n v="0"/>
    <n v="3.49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3.43"/>
    <n v="0.06"/>
    <n v="0"/>
    <n v="3.49"/>
    <x v="4"/>
    <x v="4"/>
    <m/>
    <x v="30"/>
  </r>
  <r>
    <x v="1"/>
    <s v="Baxter Springs"/>
    <s v="Lighting"/>
    <s v="Municipal Street Lighting"/>
    <s v="SPL-Municipal St Lighting"/>
    <n v="51859.540999999997"/>
    <n v="5143.37"/>
    <n v="0"/>
    <n v="0"/>
    <n v="0"/>
    <n v="0"/>
    <m/>
    <n v="0"/>
    <n v="0"/>
    <n v="0"/>
    <n v="0"/>
    <n v="0"/>
    <n v="0"/>
    <n v="1462.95"/>
    <n v="0"/>
    <n v="0"/>
    <n v="90.76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61.28"/>
    <n v="0"/>
    <n v="0"/>
    <n v="0"/>
    <m/>
    <x v="0"/>
    <m/>
    <m/>
    <m/>
    <m/>
    <m/>
    <m/>
    <m/>
    <m/>
    <n v="1439.0900000000001"/>
    <n v="23.86"/>
    <n v="0"/>
    <n v="1462.95"/>
    <x v="4"/>
    <x v="11"/>
    <m/>
    <x v="30"/>
  </r>
  <r>
    <x v="1"/>
    <s v="Baxter Springs"/>
    <s v="Lighting"/>
    <s v="Residential"/>
    <s v="PL-Private Lighting"/>
    <n v="36187.892999999996"/>
    <n v="11088.18"/>
    <n v="0"/>
    <n v="92.22"/>
    <n v="0"/>
    <n v="0"/>
    <m/>
    <n v="0"/>
    <n v="0"/>
    <n v="0"/>
    <n v="0"/>
    <n v="0"/>
    <n v="0"/>
    <n v="1035.6099999999999"/>
    <n v="0"/>
    <n v="0"/>
    <n v="60.76"/>
    <n v="0"/>
    <n v="0"/>
    <n v="0"/>
    <n v="0"/>
    <n v="0"/>
    <n v="0"/>
    <n v="0"/>
    <n v="0"/>
    <n v="0"/>
    <n v="0"/>
    <n v="20"/>
    <n v="0"/>
    <n v="30"/>
    <n v="0"/>
    <n v="0"/>
    <n v="0"/>
    <n v="221.15"/>
    <n v="0"/>
    <n v="0"/>
    <n v="92.92"/>
    <n v="0"/>
    <n v="0"/>
    <n v="0"/>
    <m/>
    <x v="0"/>
    <m/>
    <m/>
    <m/>
    <m/>
    <m/>
    <m/>
    <m/>
    <m/>
    <n v="1018.9599999999999"/>
    <n v="16.649999999999999"/>
    <n v="0"/>
    <n v="1035.6099999999999"/>
    <x v="0"/>
    <x v="4"/>
    <m/>
    <x v="30"/>
  </r>
  <r>
    <x v="1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1"/>
    <s v="Columbus"/>
    <s v="Electric"/>
    <s v="Commercial"/>
    <s v="CB-Commercial"/>
    <n v="814127"/>
    <n v="68101.91"/>
    <n v="8096"/>
    <n v="3390.12"/>
    <n v="0"/>
    <n v="0"/>
    <m/>
    <n v="0"/>
    <n v="0"/>
    <n v="0"/>
    <n v="0"/>
    <n v="0"/>
    <n v="0"/>
    <n v="23196.94"/>
    <n v="0"/>
    <n v="0"/>
    <n v="1419.94"/>
    <n v="0"/>
    <n v="0"/>
    <n v="0"/>
    <n v="0"/>
    <n v="0"/>
    <n v="0"/>
    <n v="0"/>
    <n v="0"/>
    <n v="0"/>
    <n v="0"/>
    <n v="0"/>
    <n v="0"/>
    <n v="0"/>
    <n v="0"/>
    <n v="0"/>
    <n v="-0.13"/>
    <n v="9409.75"/>
    <n v="0"/>
    <n v="0"/>
    <n v="11183.3"/>
    <n v="0"/>
    <n v="0"/>
    <n v="0"/>
    <m/>
    <x v="0"/>
    <m/>
    <m/>
    <m/>
    <m/>
    <m/>
    <m/>
    <m/>
    <m/>
    <n v="22822.44"/>
    <n v="374.5"/>
    <n v="0"/>
    <n v="23196.94"/>
    <x v="1"/>
    <x v="5"/>
    <m/>
    <x v="30"/>
  </r>
  <r>
    <x v="1"/>
    <s v="Columbus"/>
    <s v="Electric"/>
    <s v="Commercial"/>
    <s v="GP-General Power"/>
    <n v="734941"/>
    <n v="52898.97"/>
    <n v="0"/>
    <n v="0"/>
    <n v="0"/>
    <n v="0"/>
    <m/>
    <n v="0"/>
    <n v="0"/>
    <n v="0"/>
    <n v="0"/>
    <n v="0"/>
    <n v="0"/>
    <n v="20982.76"/>
    <n v="0"/>
    <n v="0"/>
    <n v="1286.1400000000001"/>
    <n v="0"/>
    <n v="0"/>
    <n v="663.34"/>
    <n v="0"/>
    <n v="0"/>
    <n v="0"/>
    <n v="0"/>
    <n v="0"/>
    <n v="0"/>
    <n v="0"/>
    <n v="0"/>
    <n v="0"/>
    <n v="0"/>
    <n v="0"/>
    <n v="0"/>
    <n v="0"/>
    <n v="6061.5"/>
    <n v="0"/>
    <n v="0"/>
    <n v="7629.05"/>
    <n v="0"/>
    <n v="0"/>
    <n v="0"/>
    <m/>
    <x v="0"/>
    <m/>
    <m/>
    <m/>
    <m/>
    <m/>
    <m/>
    <m/>
    <m/>
    <n v="20644.689999999999"/>
    <n v="338.07"/>
    <n v="0"/>
    <n v="20982.76"/>
    <x v="1"/>
    <x v="6"/>
    <m/>
    <x v="30"/>
  </r>
  <r>
    <x v="1"/>
    <s v="Columbus"/>
    <s v="Electric"/>
    <s v="Commercial"/>
    <s v="NM-Net Metering"/>
    <n v="1006"/>
    <n v="-30.2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30"/>
  </r>
  <r>
    <x v="1"/>
    <s v="Columbus"/>
    <s v="Electric"/>
    <s v="Commercial"/>
    <s v="SH-Small Heating"/>
    <n v="76353"/>
    <n v="5510.51"/>
    <n v="840"/>
    <n v="350.34"/>
    <n v="0"/>
    <n v="0"/>
    <m/>
    <n v="0"/>
    <n v="0"/>
    <n v="0"/>
    <n v="0"/>
    <n v="0"/>
    <n v="0"/>
    <n v="2182.92"/>
    <n v="0"/>
    <n v="0"/>
    <n v="133.61000000000001"/>
    <n v="0"/>
    <n v="0"/>
    <n v="0"/>
    <n v="0"/>
    <n v="0"/>
    <n v="0"/>
    <n v="0"/>
    <n v="0"/>
    <n v="0"/>
    <n v="0"/>
    <n v="0"/>
    <n v="0"/>
    <n v="0"/>
    <n v="0"/>
    <n v="0"/>
    <n v="0"/>
    <n v="827.06"/>
    <n v="0"/>
    <n v="0"/>
    <n v="1195.1099999999999"/>
    <n v="0"/>
    <n v="0"/>
    <n v="0"/>
    <m/>
    <x v="0"/>
    <m/>
    <m/>
    <m/>
    <m/>
    <m/>
    <m/>
    <m/>
    <m/>
    <n v="2147.8000000000002"/>
    <n v="35.119999999999997"/>
    <n v="0"/>
    <n v="2182.92"/>
    <x v="1"/>
    <x v="12"/>
    <m/>
    <x v="30"/>
  </r>
  <r>
    <x v="1"/>
    <s v="Columbus"/>
    <s v="Electric"/>
    <s v="Commercial"/>
    <s v="TEB-Total Electric Bldg"/>
    <n v="113600"/>
    <n v="8808.52"/>
    <n v="0"/>
    <n v="0"/>
    <n v="0"/>
    <n v="0"/>
    <m/>
    <n v="0"/>
    <n v="0"/>
    <n v="0"/>
    <n v="0"/>
    <n v="0"/>
    <n v="0"/>
    <n v="3247.81"/>
    <n v="0"/>
    <n v="0"/>
    <n v="198.8"/>
    <n v="0"/>
    <n v="0"/>
    <n v="0"/>
    <n v="0"/>
    <n v="0"/>
    <n v="0"/>
    <n v="0"/>
    <n v="0"/>
    <n v="0"/>
    <n v="0"/>
    <n v="0"/>
    <n v="0"/>
    <n v="0"/>
    <n v="0"/>
    <n v="0"/>
    <n v="0"/>
    <n v="973.29"/>
    <n v="0"/>
    <n v="0"/>
    <n v="1503.63"/>
    <n v="0"/>
    <n v="0"/>
    <n v="0"/>
    <m/>
    <x v="0"/>
    <m/>
    <m/>
    <m/>
    <m/>
    <m/>
    <m/>
    <m/>
    <m/>
    <n v="3195.5499999999997"/>
    <n v="52.26"/>
    <n v="0"/>
    <n v="3247.81"/>
    <x v="1"/>
    <x v="13"/>
    <m/>
    <x v="30"/>
  </r>
  <r>
    <x v="1"/>
    <s v="Columbus"/>
    <s v="Electric"/>
    <s v="Industrial"/>
    <s v="CB-Commercial"/>
    <n v="720"/>
    <n v="64.040000000000006"/>
    <n v="20"/>
    <n v="0"/>
    <n v="0"/>
    <n v="0"/>
    <m/>
    <n v="0"/>
    <n v="0"/>
    <n v="0"/>
    <n v="0"/>
    <n v="0"/>
    <n v="0"/>
    <n v="20.58"/>
    <n v="0"/>
    <n v="0"/>
    <n v="1.26"/>
    <n v="0"/>
    <n v="0"/>
    <n v="0"/>
    <n v="0"/>
    <n v="0"/>
    <n v="0"/>
    <n v="0"/>
    <n v="0"/>
    <n v="0"/>
    <n v="0"/>
    <n v="0"/>
    <n v="0"/>
    <n v="0"/>
    <n v="0"/>
    <n v="0"/>
    <n v="0"/>
    <n v="9.26"/>
    <n v="0"/>
    <n v="0"/>
    <n v="9.83"/>
    <n v="0"/>
    <n v="0"/>
    <n v="0"/>
    <m/>
    <x v="0"/>
    <m/>
    <m/>
    <m/>
    <m/>
    <m/>
    <m/>
    <m/>
    <m/>
    <n v="20.25"/>
    <n v="0.33"/>
    <n v="0"/>
    <n v="20.58"/>
    <x v="2"/>
    <x v="5"/>
    <m/>
    <x v="30"/>
  </r>
  <r>
    <x v="1"/>
    <s v="Columbus"/>
    <s v="Electric"/>
    <s v="Industrial"/>
    <s v="GP-General Power"/>
    <n v="373280"/>
    <n v="33255.85"/>
    <n v="0"/>
    <n v="0"/>
    <n v="0"/>
    <n v="0"/>
    <m/>
    <n v="0"/>
    <n v="0"/>
    <n v="0"/>
    <n v="0"/>
    <n v="0"/>
    <n v="0"/>
    <n v="10672.07"/>
    <n v="0"/>
    <n v="0"/>
    <n v="653.24"/>
    <n v="0"/>
    <n v="0"/>
    <n v="0"/>
    <n v="0"/>
    <n v="0"/>
    <n v="0"/>
    <n v="0"/>
    <n v="0"/>
    <n v="0"/>
    <n v="0"/>
    <n v="0"/>
    <n v="0"/>
    <n v="0"/>
    <n v="0"/>
    <n v="0"/>
    <n v="0"/>
    <n v="1566.31"/>
    <n v="0"/>
    <n v="0"/>
    <n v="5939.67"/>
    <n v="0"/>
    <n v="0"/>
    <n v="0"/>
    <m/>
    <x v="0"/>
    <m/>
    <m/>
    <m/>
    <m/>
    <m/>
    <m/>
    <m/>
    <m/>
    <n v="10500.36"/>
    <n v="171.71"/>
    <n v="0"/>
    <n v="10672.07"/>
    <x v="2"/>
    <x v="6"/>
    <m/>
    <x v="30"/>
  </r>
  <r>
    <x v="1"/>
    <s v="Columbus"/>
    <s v="Electric"/>
    <s v="Industrial"/>
    <s v="PT-Transmission"/>
    <n v="1219200"/>
    <n v="58167.1"/>
    <n v="0"/>
    <n v="0"/>
    <n v="0"/>
    <n v="0"/>
    <m/>
    <n v="0"/>
    <n v="0"/>
    <n v="0"/>
    <n v="0"/>
    <n v="0"/>
    <n v="0"/>
    <n v="34393.629999999997"/>
    <n v="0"/>
    <n v="0"/>
    <n v="2133.6"/>
    <n v="0"/>
    <n v="0"/>
    <n v="2620.46"/>
    <n v="0"/>
    <n v="0"/>
    <n v="0"/>
    <n v="0"/>
    <n v="0"/>
    <n v="0"/>
    <n v="0"/>
    <n v="0"/>
    <n v="0"/>
    <n v="0"/>
    <n v="0"/>
    <n v="0"/>
    <n v="0"/>
    <n v="1324.32"/>
    <n v="0"/>
    <n v="0"/>
    <n v="14929.55"/>
    <n v="0"/>
    <n v="0"/>
    <n v="0"/>
    <m/>
    <x v="0"/>
    <m/>
    <m/>
    <m/>
    <m/>
    <m/>
    <m/>
    <m/>
    <m/>
    <n v="33832.799999999996"/>
    <n v="560.83000000000004"/>
    <n v="0"/>
    <n v="34393.629999999997"/>
    <x v="2"/>
    <x v="9"/>
    <m/>
    <x v="30"/>
  </r>
  <r>
    <x v="1"/>
    <s v="Columbus"/>
    <s v="Electric"/>
    <s v="Industrial"/>
    <s v="TEB-Total Electric Bldg"/>
    <n v="4480"/>
    <n v="394.64"/>
    <n v="0"/>
    <n v="0"/>
    <n v="0"/>
    <n v="0"/>
    <m/>
    <n v="0"/>
    <n v="0"/>
    <n v="0"/>
    <n v="0"/>
    <n v="0"/>
    <n v="0"/>
    <n v="128.08000000000001"/>
    <n v="0"/>
    <n v="0"/>
    <n v="7.84"/>
    <n v="0"/>
    <n v="0"/>
    <n v="0"/>
    <n v="0"/>
    <n v="0"/>
    <n v="0"/>
    <n v="0"/>
    <n v="0"/>
    <n v="0"/>
    <n v="0"/>
    <n v="0"/>
    <n v="0"/>
    <n v="0"/>
    <n v="0"/>
    <n v="0"/>
    <n v="0"/>
    <n v="7.08"/>
    <n v="0"/>
    <n v="0"/>
    <n v="58.91"/>
    <n v="0"/>
    <n v="0"/>
    <n v="0"/>
    <m/>
    <x v="0"/>
    <m/>
    <m/>
    <m/>
    <m/>
    <m/>
    <m/>
    <m/>
    <m/>
    <n v="126.02000000000001"/>
    <n v="2.06"/>
    <n v="0"/>
    <n v="128.08000000000001"/>
    <x v="2"/>
    <x v="13"/>
    <m/>
    <x v="30"/>
  </r>
  <r>
    <x v="1"/>
    <s v="Columbus"/>
    <s v="Electric"/>
    <s v="Municipal Buildings"/>
    <s v="CB-Commercial"/>
    <n v="50746"/>
    <n v="4246.6499999999996"/>
    <n v="465.34"/>
    <n v="0"/>
    <n v="0"/>
    <n v="0"/>
    <m/>
    <n v="0"/>
    <n v="0"/>
    <n v="0"/>
    <n v="0"/>
    <n v="0"/>
    <n v="0"/>
    <n v="1450.84"/>
    <n v="0"/>
    <n v="0"/>
    <n v="8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2.68"/>
    <n v="0"/>
    <n v="0"/>
    <n v="0"/>
    <m/>
    <x v="0"/>
    <m/>
    <m/>
    <m/>
    <m/>
    <m/>
    <m/>
    <m/>
    <m/>
    <n v="1427.5"/>
    <n v="23.34"/>
    <n v="0"/>
    <n v="1450.84"/>
    <x v="3"/>
    <x v="5"/>
    <m/>
    <x v="30"/>
  </r>
  <r>
    <x v="1"/>
    <s v="Columbus"/>
    <s v="Electric"/>
    <s v="Municipal Buildings"/>
    <s v="SH-Small Heating"/>
    <n v="8320"/>
    <n v="591.12"/>
    <n v="32.67"/>
    <n v="0"/>
    <n v="0"/>
    <n v="0"/>
    <m/>
    <n v="0"/>
    <n v="0"/>
    <n v="0"/>
    <n v="0"/>
    <n v="0"/>
    <n v="0"/>
    <n v="237.87"/>
    <n v="0"/>
    <n v="0"/>
    <n v="1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.27000000000001"/>
    <n v="0"/>
    <n v="0"/>
    <n v="0"/>
    <m/>
    <x v="0"/>
    <m/>
    <m/>
    <m/>
    <m/>
    <m/>
    <m/>
    <m/>
    <m/>
    <n v="234.04"/>
    <n v="3.83"/>
    <n v="0"/>
    <n v="237.87"/>
    <x v="3"/>
    <x v="12"/>
    <m/>
    <x v="30"/>
  </r>
  <r>
    <x v="1"/>
    <s v="Columbus"/>
    <s v="Electric"/>
    <s v="Municipal Buildings"/>
    <s v="TEB-Total Electric Bldg"/>
    <n v="14000"/>
    <n v="1094.3399999999999"/>
    <n v="0"/>
    <n v="0"/>
    <n v="0"/>
    <n v="0"/>
    <m/>
    <n v="0"/>
    <n v="0"/>
    <n v="0"/>
    <n v="0"/>
    <n v="0"/>
    <n v="0"/>
    <n v="400.26"/>
    <n v="0"/>
    <n v="0"/>
    <n v="2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.47"/>
    <n v="0"/>
    <n v="0"/>
    <n v="0"/>
    <m/>
    <x v="0"/>
    <m/>
    <m/>
    <m/>
    <m/>
    <m/>
    <m/>
    <m/>
    <m/>
    <n v="393.82"/>
    <n v="6.44"/>
    <n v="0"/>
    <n v="400.26"/>
    <x v="3"/>
    <x v="13"/>
    <m/>
    <x v="30"/>
  </r>
  <r>
    <x v="1"/>
    <s v="Columbus"/>
    <s v="Electric"/>
    <s v="Municipal Other Lighting"/>
    <s v="CB-Commercial"/>
    <n v="2258"/>
    <n v="201.26"/>
    <n v="340"/>
    <n v="0"/>
    <n v="0"/>
    <n v="0"/>
    <m/>
    <n v="0"/>
    <n v="0"/>
    <n v="0"/>
    <n v="0"/>
    <n v="0"/>
    <n v="0"/>
    <n v="64.56"/>
    <n v="0"/>
    <n v="0"/>
    <n v="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13"/>
    <n v="0"/>
    <n v="0"/>
    <n v="0"/>
    <m/>
    <x v="0"/>
    <m/>
    <m/>
    <m/>
    <m/>
    <m/>
    <m/>
    <m/>
    <m/>
    <n v="63.52"/>
    <n v="1.04"/>
    <n v="0"/>
    <n v="64.56"/>
    <x v="4"/>
    <x v="5"/>
    <m/>
    <x v="30"/>
  </r>
  <r>
    <x v="1"/>
    <s v="Columbus"/>
    <s v="Electric"/>
    <s v="Municipal Other Lighting"/>
    <s v="GP-General Power"/>
    <n v="13760"/>
    <n v="884.21"/>
    <n v="0"/>
    <n v="0"/>
    <n v="0"/>
    <n v="0"/>
    <m/>
    <n v="0"/>
    <n v="0"/>
    <n v="0"/>
    <n v="0"/>
    <n v="0"/>
    <n v="0"/>
    <n v="393.4"/>
    <n v="0"/>
    <n v="0"/>
    <n v="2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.16"/>
    <n v="0"/>
    <n v="0"/>
    <n v="0"/>
    <m/>
    <x v="0"/>
    <m/>
    <m/>
    <m/>
    <m/>
    <m/>
    <m/>
    <m/>
    <m/>
    <n v="387.07"/>
    <n v="6.33"/>
    <n v="0"/>
    <n v="393.4"/>
    <x v="4"/>
    <x v="6"/>
    <m/>
    <x v="30"/>
  </r>
  <r>
    <x v="1"/>
    <s v="Columbus"/>
    <s v="Electric"/>
    <s v="Municipal Other Lighting"/>
    <s v="LS-Special Lighting"/>
    <n v="2470"/>
    <n v="309.5"/>
    <n v="0"/>
    <n v="0"/>
    <n v="0"/>
    <n v="0"/>
    <m/>
    <n v="0"/>
    <n v="0"/>
    <n v="0"/>
    <n v="0"/>
    <n v="0"/>
    <n v="0"/>
    <n v="70.62"/>
    <n v="0"/>
    <n v="0"/>
    <n v="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7"/>
    <n v="0"/>
    <n v="0"/>
    <n v="0"/>
    <m/>
    <x v="0"/>
    <m/>
    <m/>
    <m/>
    <m/>
    <m/>
    <m/>
    <m/>
    <m/>
    <n v="69.48"/>
    <n v="1.1399999999999999"/>
    <n v="0"/>
    <n v="70.62"/>
    <x v="4"/>
    <x v="7"/>
    <m/>
    <x v="30"/>
  </r>
  <r>
    <x v="1"/>
    <s v="Columbus"/>
    <s v="Electric"/>
    <s v="Municipal Pumping"/>
    <s v="CB-Commercial"/>
    <n v="17145"/>
    <n v="1454.76"/>
    <n v="340"/>
    <n v="0"/>
    <n v="0"/>
    <n v="0"/>
    <m/>
    <n v="0"/>
    <n v="0"/>
    <n v="0"/>
    <n v="0"/>
    <n v="0"/>
    <n v="0"/>
    <n v="490.18"/>
    <n v="0"/>
    <n v="0"/>
    <n v="3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.96"/>
    <n v="0"/>
    <n v="0"/>
    <n v="0"/>
    <m/>
    <x v="0"/>
    <m/>
    <m/>
    <m/>
    <m/>
    <m/>
    <m/>
    <m/>
    <m/>
    <n v="482.29"/>
    <n v="7.89"/>
    <n v="0"/>
    <n v="490.18"/>
    <x v="3"/>
    <x v="5"/>
    <m/>
    <x v="30"/>
  </r>
  <r>
    <x v="1"/>
    <s v="Columbus"/>
    <s v="Electric"/>
    <s v="Municipal Pumping"/>
    <s v="GP-General Power"/>
    <n v="19979"/>
    <n v="2887.37"/>
    <n v="0"/>
    <n v="0"/>
    <n v="0"/>
    <n v="0"/>
    <m/>
    <n v="0"/>
    <n v="0"/>
    <n v="0"/>
    <n v="0"/>
    <n v="0"/>
    <n v="0"/>
    <n v="571.20000000000005"/>
    <n v="0"/>
    <n v="0"/>
    <n v="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6.14"/>
    <n v="0"/>
    <n v="0"/>
    <n v="0"/>
    <m/>
    <x v="0"/>
    <m/>
    <m/>
    <m/>
    <m/>
    <m/>
    <m/>
    <m/>
    <m/>
    <n v="562.01"/>
    <n v="9.19"/>
    <n v="0"/>
    <n v="571.20000000000005"/>
    <x v="3"/>
    <x v="6"/>
    <m/>
    <x v="30"/>
  </r>
  <r>
    <x v="1"/>
    <s v="Columbus"/>
    <s v="Electric"/>
    <s v="Residential"/>
    <s v="NM-Net Meter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30"/>
  </r>
  <r>
    <x v="1"/>
    <s v="Columbus"/>
    <s v="Electric"/>
    <s v="Residential"/>
    <s v="RG-Residential"/>
    <n v="2737997"/>
    <n v="174480.25"/>
    <n v="28961.25"/>
    <n v="12485.79"/>
    <n v="0"/>
    <n v="0"/>
    <m/>
    <n v="0"/>
    <n v="0"/>
    <n v="0"/>
    <n v="0"/>
    <n v="0"/>
    <n v="0"/>
    <n v="78225.649999999994"/>
    <n v="0"/>
    <n v="0"/>
    <n v="4788.8999999999996"/>
    <n v="0"/>
    <n v="0"/>
    <n v="0"/>
    <n v="0"/>
    <n v="0"/>
    <n v="0"/>
    <n v="0"/>
    <n v="0"/>
    <n v="0"/>
    <n v="0"/>
    <n v="160"/>
    <n v="0"/>
    <n v="15"/>
    <n v="0"/>
    <n v="20"/>
    <n v="-1.24"/>
    <n v="7814.7"/>
    <n v="0"/>
    <n v="0"/>
    <n v="46764.17"/>
    <n v="0"/>
    <n v="0"/>
    <n v="0"/>
    <m/>
    <x v="0"/>
    <m/>
    <m/>
    <m/>
    <m/>
    <m/>
    <m/>
    <m/>
    <m/>
    <n v="76966.17"/>
    <n v="1259.48"/>
    <n v="0"/>
    <n v="78225.649999999994"/>
    <x v="0"/>
    <x v="1"/>
    <m/>
    <x v="30"/>
  </r>
  <r>
    <x v="1"/>
    <s v="Columbus"/>
    <s v="Electric"/>
    <s v="Residential"/>
    <s v="RG-Residential Water Heat"/>
    <n v="399560"/>
    <n v="24443.71"/>
    <n v="3760.11"/>
    <n v="1348.16"/>
    <n v="0"/>
    <n v="0"/>
    <m/>
    <n v="0"/>
    <n v="0"/>
    <n v="0"/>
    <n v="0"/>
    <n v="0"/>
    <n v="0"/>
    <n v="11336.16"/>
    <n v="0"/>
    <n v="0"/>
    <n v="693.96"/>
    <n v="0"/>
    <n v="0"/>
    <n v="0"/>
    <n v="0"/>
    <n v="0"/>
    <n v="0"/>
    <n v="0"/>
    <n v="0"/>
    <n v="0"/>
    <n v="0"/>
    <n v="60"/>
    <n v="0"/>
    <n v="0"/>
    <n v="0"/>
    <n v="0"/>
    <n v="-0.46"/>
    <n v="984.72"/>
    <n v="0"/>
    <n v="0"/>
    <n v="6790.34"/>
    <n v="0"/>
    <n v="0"/>
    <n v="0"/>
    <m/>
    <x v="0"/>
    <m/>
    <m/>
    <m/>
    <m/>
    <m/>
    <m/>
    <m/>
    <m/>
    <n v="11152.36"/>
    <n v="183.8"/>
    <n v="0"/>
    <n v="11336.16"/>
    <x v="0"/>
    <x v="14"/>
    <m/>
    <x v="30"/>
  </r>
  <r>
    <x v="1"/>
    <s v="Columbus"/>
    <s v="Electric"/>
    <s v="Residential"/>
    <s v="RH-Residential Total Elec"/>
    <n v="605302"/>
    <n v="34546.879999999997"/>
    <n v="6542.67"/>
    <n v="1854.42"/>
    <n v="0"/>
    <n v="0"/>
    <m/>
    <n v="0"/>
    <n v="0"/>
    <n v="0"/>
    <n v="0"/>
    <n v="0"/>
    <n v="0"/>
    <n v="17256.189999999999"/>
    <n v="0"/>
    <n v="0"/>
    <n v="1056.3699999999999"/>
    <n v="0"/>
    <n v="0"/>
    <n v="0"/>
    <n v="0"/>
    <n v="0"/>
    <n v="0"/>
    <n v="0"/>
    <n v="0"/>
    <n v="0"/>
    <n v="0"/>
    <n v="0"/>
    <n v="0"/>
    <n v="0"/>
    <n v="0"/>
    <n v="0"/>
    <n v="0"/>
    <n v="1449"/>
    <n v="0"/>
    <n v="0"/>
    <n v="10064.530000000001"/>
    <n v="0"/>
    <n v="0"/>
    <n v="0"/>
    <m/>
    <x v="0"/>
    <m/>
    <m/>
    <m/>
    <m/>
    <m/>
    <m/>
    <m/>
    <m/>
    <n v="16977.75"/>
    <n v="278.44"/>
    <n v="0"/>
    <n v="17256.189999999999"/>
    <x v="0"/>
    <x v="15"/>
    <m/>
    <x v="30"/>
  </r>
  <r>
    <x v="1"/>
    <s v="Columbus"/>
    <s v="Lighting"/>
    <s v="Commercial"/>
    <s v="PL-Private Lighting"/>
    <n v="21004"/>
    <n v="5158.9399999999996"/>
    <n v="0"/>
    <n v="0"/>
    <n v="0"/>
    <n v="0"/>
    <m/>
    <n v="0"/>
    <n v="0"/>
    <n v="0"/>
    <n v="0"/>
    <n v="0"/>
    <n v="0"/>
    <n v="600.59"/>
    <n v="0"/>
    <n v="0"/>
    <n v="36.6"/>
    <n v="0"/>
    <n v="0"/>
    <n v="0"/>
    <n v="0"/>
    <n v="0"/>
    <n v="0"/>
    <n v="0"/>
    <n v="0"/>
    <n v="0"/>
    <n v="0"/>
    <n v="0"/>
    <n v="0"/>
    <n v="0"/>
    <n v="0"/>
    <n v="0"/>
    <n v="0"/>
    <n v="472.15"/>
    <n v="0"/>
    <n v="0"/>
    <n v="53.64"/>
    <n v="0"/>
    <n v="0"/>
    <n v="0"/>
    <m/>
    <x v="0"/>
    <m/>
    <m/>
    <m/>
    <m/>
    <m/>
    <m/>
    <m/>
    <m/>
    <n v="590.93000000000006"/>
    <n v="9.66"/>
    <n v="0"/>
    <n v="600.59"/>
    <x v="1"/>
    <x v="4"/>
    <m/>
    <x v="30"/>
  </r>
  <r>
    <x v="1"/>
    <s v="Columbus"/>
    <s v="Lighting"/>
    <s v="Industrial"/>
    <s v="PL-Private Lighting"/>
    <n v="222"/>
    <n v="43.46"/>
    <n v="0"/>
    <n v="0"/>
    <n v="0"/>
    <n v="0"/>
    <m/>
    <n v="0"/>
    <n v="0"/>
    <n v="0"/>
    <n v="0"/>
    <n v="0"/>
    <n v="0"/>
    <n v="6.29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22"/>
    <n v="0"/>
    <n v="0"/>
    <n v="0.55000000000000004"/>
    <n v="0"/>
    <n v="0"/>
    <n v="0"/>
    <m/>
    <x v="0"/>
    <m/>
    <m/>
    <m/>
    <m/>
    <m/>
    <m/>
    <m/>
    <m/>
    <n v="6.19"/>
    <n v="0.1"/>
    <n v="0"/>
    <n v="6.29"/>
    <x v="2"/>
    <x v="4"/>
    <m/>
    <x v="30"/>
  </r>
  <r>
    <x v="1"/>
    <s v="Columbus"/>
    <s v="Lighting"/>
    <s v="Municipal Other Lighting"/>
    <s v="PL-Private Lighting"/>
    <n v="212.65700000000001"/>
    <n v="63.87"/>
    <n v="0"/>
    <n v="0"/>
    <n v="0"/>
    <n v="0"/>
    <m/>
    <n v="0"/>
    <n v="0"/>
    <n v="0"/>
    <n v="0"/>
    <n v="0"/>
    <n v="0"/>
    <n v="6.08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5000000000000004"/>
    <n v="0"/>
    <n v="0"/>
    <n v="0"/>
    <m/>
    <x v="0"/>
    <m/>
    <m/>
    <m/>
    <m/>
    <m/>
    <m/>
    <m/>
    <m/>
    <n v="5.98"/>
    <n v="0.1"/>
    <n v="0"/>
    <n v="6.08"/>
    <x v="4"/>
    <x v="4"/>
    <m/>
    <x v="30"/>
  </r>
  <r>
    <x v="1"/>
    <s v="Columbus"/>
    <s v="Lighting"/>
    <s v="Municipal Street Lighting"/>
    <s v="SPL-Municipal St Lighting"/>
    <n v="49456.987999999998"/>
    <n v="5061.3900000000003"/>
    <n v="0"/>
    <n v="0"/>
    <n v="0"/>
    <n v="0"/>
    <m/>
    <n v="0"/>
    <n v="0"/>
    <n v="0"/>
    <n v="0"/>
    <n v="0"/>
    <n v="0"/>
    <n v="1395.19"/>
    <n v="0"/>
    <n v="0"/>
    <n v="86.56"/>
    <n v="0"/>
    <n v="0"/>
    <n v="1599.84"/>
    <n v="0"/>
    <n v="0"/>
    <n v="0"/>
    <n v="0"/>
    <n v="0"/>
    <n v="0"/>
    <n v="0"/>
    <n v="0"/>
    <n v="0"/>
    <n v="0"/>
    <n v="0"/>
    <n v="0"/>
    <n v="0"/>
    <n v="0"/>
    <n v="0"/>
    <n v="0"/>
    <n v="153.82"/>
    <n v="0"/>
    <n v="0"/>
    <n v="0"/>
    <m/>
    <x v="0"/>
    <m/>
    <m/>
    <m/>
    <m/>
    <m/>
    <m/>
    <m/>
    <m/>
    <n v="1372.44"/>
    <n v="22.75"/>
    <n v="0"/>
    <n v="1395.19"/>
    <x v="4"/>
    <x v="11"/>
    <m/>
    <x v="30"/>
  </r>
  <r>
    <x v="1"/>
    <s v="Columbus"/>
    <s v="Lighting"/>
    <s v="Residential"/>
    <s v="PL-Private Lighting"/>
    <n v="14676.432000000001"/>
    <n v="4854.9399999999996"/>
    <n v="0"/>
    <n v="0"/>
    <n v="0"/>
    <n v="0"/>
    <m/>
    <n v="0"/>
    <n v="0"/>
    <n v="0"/>
    <n v="0"/>
    <n v="0"/>
    <n v="0"/>
    <n v="420.46"/>
    <n v="0"/>
    <n v="0"/>
    <n v="24.58"/>
    <n v="0"/>
    <n v="0"/>
    <n v="0"/>
    <n v="0"/>
    <n v="0"/>
    <n v="0"/>
    <n v="0"/>
    <n v="0"/>
    <n v="0"/>
    <n v="0"/>
    <n v="0"/>
    <n v="0"/>
    <n v="0"/>
    <n v="0"/>
    <n v="0"/>
    <n v="-0.02"/>
    <n v="93.52"/>
    <n v="0"/>
    <n v="0"/>
    <n v="37.549999999999997"/>
    <n v="0"/>
    <n v="0"/>
    <n v="0"/>
    <m/>
    <x v="0"/>
    <m/>
    <m/>
    <m/>
    <m/>
    <m/>
    <m/>
    <m/>
    <m/>
    <n v="413.71"/>
    <n v="6.75"/>
    <n v="0"/>
    <n v="420.46"/>
    <x v="0"/>
    <x v="4"/>
    <m/>
    <x v="30"/>
  </r>
  <r>
    <x v="1"/>
    <s v="Columbu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1"/>
    <s v="Neosho"/>
    <s v="Electric"/>
    <s v="Commercial"/>
    <s v="CB-Commercial"/>
    <n v="-875"/>
    <n v="-76.83"/>
    <n v="20"/>
    <n v="-4.75"/>
    <n v="0"/>
    <n v="0"/>
    <m/>
    <n v="0"/>
    <n v="0"/>
    <n v="0"/>
    <n v="0"/>
    <n v="0"/>
    <n v="0"/>
    <n v="-24.68"/>
    <n v="0"/>
    <n v="0"/>
    <n v="-1.54"/>
    <n v="0"/>
    <n v="0"/>
    <n v="0"/>
    <n v="0"/>
    <n v="0"/>
    <n v="0"/>
    <n v="0"/>
    <n v="0"/>
    <n v="0"/>
    <n v="0"/>
    <n v="0"/>
    <n v="0"/>
    <n v="0"/>
    <n v="0"/>
    <n v="0"/>
    <n v="0"/>
    <n v="-8.98"/>
    <n v="0"/>
    <n v="0"/>
    <n v="-11.93"/>
    <n v="0"/>
    <n v="0"/>
    <n v="0"/>
    <m/>
    <x v="0"/>
    <m/>
    <m/>
    <m/>
    <m/>
    <m/>
    <m/>
    <m/>
    <m/>
    <n v="-24.28"/>
    <n v="-0.4"/>
    <n v="0"/>
    <n v="-24.68"/>
    <x v="1"/>
    <x v="5"/>
    <m/>
    <x v="30"/>
  </r>
  <r>
    <x v="3"/>
    <s v="Aurora"/>
    <s v="Electric"/>
    <s v="Commercial"/>
    <s v="CB-Commercial"/>
    <n v="3138657"/>
    <n v="398868.3"/>
    <n v="42123.99"/>
    <n v="12477.4"/>
    <n v="0"/>
    <n v="0"/>
    <m/>
    <n v="-8801.5297709923707"/>
    <n v="20.84"/>
    <n v="0"/>
    <n v="0"/>
    <n v="1412.29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3297.68"/>
    <n v="40"/>
    <n v="-60.34"/>
    <n v="27043.2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Aurora"/>
    <s v="Electric"/>
    <s v="Commercial"/>
    <s v="GP-General Power"/>
    <n v="5644380"/>
    <n v="577587.17000000004"/>
    <n v="10492.99"/>
    <n v="17220.28"/>
    <n v="0"/>
    <n v="0"/>
    <m/>
    <n v="-2425.6"/>
    <n v="0"/>
    <n v="0"/>
    <n v="0"/>
    <n v="2207.83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5347.21"/>
    <n v="0"/>
    <n v="0"/>
    <n v="29904.63999999999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3"/>
    <s v="Aurora"/>
    <s v="Electric"/>
    <s v="Commercial"/>
    <s v="LS-Special Lighting"/>
    <n v="2348"/>
    <n v="406.52"/>
    <n v="0"/>
    <n v="3.2"/>
    <n v="0"/>
    <n v="0"/>
    <m/>
    <n v="0"/>
    <n v="0"/>
    <n v="0"/>
    <n v="0"/>
    <n v="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0"/>
  </r>
  <r>
    <x v="3"/>
    <s v="Aurora"/>
    <s v="Electric"/>
    <s v="Commercial"/>
    <s v="SH-Small Heating"/>
    <n v="177810"/>
    <n v="22121.52"/>
    <n v="2090.5100000000002"/>
    <n v="894.89"/>
    <n v="0"/>
    <n v="0"/>
    <m/>
    <n v="0"/>
    <n v="0"/>
    <n v="0"/>
    <n v="0"/>
    <n v="80.01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12"/>
    <n v="0"/>
    <n v="-13.9"/>
    <n v="1767.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s v="Aurora"/>
    <s v="Electric"/>
    <s v="Commercial"/>
    <s v="TEB-Total Electric Bldg"/>
    <n v="678074"/>
    <n v="71871.039999999994"/>
    <n v="1320.31"/>
    <n v="266.02999999999997"/>
    <n v="0"/>
    <n v="0"/>
    <m/>
    <n v="0"/>
    <n v="0"/>
    <n v="0"/>
    <n v="0"/>
    <n v="30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12"/>
    <n v="0"/>
    <n v="0"/>
    <n v="3568.6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3"/>
    <s v="Aurora"/>
    <s v="Electric"/>
    <s v="Industrial"/>
    <s v="CB-Commercial"/>
    <n v="28427"/>
    <n v="3613.62"/>
    <n v="269.26"/>
    <n v="137.13"/>
    <n v="0"/>
    <n v="0"/>
    <m/>
    <n v="0"/>
    <n v="0"/>
    <n v="0"/>
    <n v="0"/>
    <n v="12.78"/>
    <n v="0"/>
    <n v="0"/>
    <n v="0"/>
    <n v="0"/>
    <n v="0"/>
    <n v="0"/>
    <n v="0"/>
    <n v="38.04"/>
    <n v="0"/>
    <n v="0"/>
    <n v="0"/>
    <n v="0"/>
    <n v="0"/>
    <n v="0"/>
    <n v="0"/>
    <n v="0"/>
    <n v="0"/>
    <n v="15"/>
    <n v="136.59"/>
    <n v="0"/>
    <n v="0"/>
    <n v="297.3500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3"/>
    <s v="Aurora"/>
    <s v="Electric"/>
    <s v="Industrial"/>
    <s v="GP-General Power"/>
    <n v="2134815"/>
    <n v="224003.19"/>
    <n v="1320.31"/>
    <n v="3893.77"/>
    <n v="0"/>
    <n v="0"/>
    <m/>
    <n v="0"/>
    <n v="0"/>
    <n v="0"/>
    <n v="0"/>
    <n v="877.18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4711.6400000000003"/>
    <n v="0"/>
    <n v="0"/>
    <n v="11018.12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Aurora"/>
    <s v="Electric"/>
    <s v="Industrial"/>
    <s v="LP-Large Power"/>
    <n v="3641403"/>
    <n v="329352.93"/>
    <n v="567.1"/>
    <n v="0"/>
    <n v="0"/>
    <n v="0"/>
    <m/>
    <n v="0"/>
    <n v="0"/>
    <n v="0"/>
    <n v="0"/>
    <n v="418.5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7365.39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0"/>
  </r>
  <r>
    <x v="3"/>
    <s v="Aurora"/>
    <s v="Electric"/>
    <s v="Industrial"/>
    <s v="PFM-Feed Mill/Grain Elev"/>
    <n v="36000"/>
    <n v="6309.72"/>
    <n v="82.95"/>
    <n v="188.62"/>
    <n v="0"/>
    <n v="0"/>
    <m/>
    <n v="0"/>
    <n v="0"/>
    <n v="0"/>
    <n v="0"/>
    <n v="1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.23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30"/>
  </r>
  <r>
    <x v="3"/>
    <s v="Aurora"/>
    <s v="Electric"/>
    <s v="Industrial"/>
    <s v="TEB-Total Electric Bldg"/>
    <n v="216516"/>
    <n v="45971.47"/>
    <n v="69.489999999999995"/>
    <n v="0"/>
    <n v="0"/>
    <n v="0"/>
    <m/>
    <n v="0"/>
    <n v="0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2923.61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0"/>
  </r>
  <r>
    <x v="3"/>
    <s v="Aurora"/>
    <s v="Electric"/>
    <s v="Interdepartmental"/>
    <s v="CB-Commercial"/>
    <n v="28361"/>
    <n v="3605.22"/>
    <n v="204.21"/>
    <n v="0"/>
    <n v="0"/>
    <n v="0"/>
    <m/>
    <n v="0"/>
    <n v="0"/>
    <n v="0"/>
    <n v="0"/>
    <n v="1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0"/>
  </r>
  <r>
    <x v="3"/>
    <s v="Aurora"/>
    <s v="Electric"/>
    <s v="Interdepartmental"/>
    <s v="GP-General Power"/>
    <n v="174798"/>
    <n v="13991.85"/>
    <n v="277.95999999999998"/>
    <n v="0"/>
    <n v="0"/>
    <n v="0"/>
    <m/>
    <n v="0"/>
    <n v="0"/>
    <n v="0"/>
    <n v="0"/>
    <n v="7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30"/>
  </r>
  <r>
    <x v="3"/>
    <s v="Aurora"/>
    <s v="Electric"/>
    <s v="Municipal Buildings"/>
    <s v="CB-Commercial"/>
    <n v="57034"/>
    <n v="7250.09"/>
    <n v="1497.54"/>
    <n v="0"/>
    <n v="0"/>
    <n v="0"/>
    <m/>
    <n v="0"/>
    <n v="0"/>
    <n v="0"/>
    <n v="0"/>
    <n v="2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Aurora"/>
    <s v="Electric"/>
    <s v="Municipal Buildings"/>
    <s v="GP-General Power"/>
    <n v="136160"/>
    <n v="13045.39"/>
    <n v="277.95999999999998"/>
    <n v="0"/>
    <n v="0"/>
    <n v="0"/>
    <m/>
    <n v="0"/>
    <n v="0"/>
    <n v="0"/>
    <n v="0"/>
    <n v="6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Aurora"/>
    <s v="Electric"/>
    <s v="Municipal Buildings"/>
    <s v="SH-Small Heating"/>
    <n v="2890"/>
    <n v="359.55"/>
    <n v="45.38"/>
    <n v="0"/>
    <n v="0"/>
    <n v="0"/>
    <m/>
    <n v="0"/>
    <n v="0"/>
    <n v="0"/>
    <n v="0"/>
    <n v="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0"/>
  </r>
  <r>
    <x v="3"/>
    <s v="Aurora"/>
    <s v="Electric"/>
    <s v="Municipal Other Lighting"/>
    <s v="CB-Commercial"/>
    <n v="17277"/>
    <n v="2196.2399999999998"/>
    <n v="748.77"/>
    <n v="0"/>
    <n v="0"/>
    <n v="0"/>
    <m/>
    <n v="0"/>
    <n v="0"/>
    <n v="0"/>
    <n v="0"/>
    <n v="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3"/>
    <s v="Aurora"/>
    <s v="Electric"/>
    <s v="Municipal Other Lighting"/>
    <s v="LS-Special Lighting"/>
    <n v="18648"/>
    <n v="2910.18"/>
    <n v="0"/>
    <n v="0"/>
    <n v="0"/>
    <n v="0"/>
    <m/>
    <n v="0"/>
    <n v="0"/>
    <n v="0"/>
    <n v="0"/>
    <n v="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3"/>
    <s v="Aurora"/>
    <s v="Electric"/>
    <s v="Municipal Other Lighting"/>
    <s v="MS-Miscellaneous"/>
    <n v="0"/>
    <n v="0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30"/>
  </r>
  <r>
    <x v="3"/>
    <s v="Aurora"/>
    <s v="Electric"/>
    <s v="Municipal Pumping"/>
    <s v="CB-Commercial"/>
    <n v="85283"/>
    <n v="10841.13"/>
    <n v="1270.6400000000001"/>
    <n v="0"/>
    <n v="0"/>
    <n v="0"/>
    <m/>
    <n v="0"/>
    <n v="0"/>
    <n v="0"/>
    <n v="0"/>
    <n v="38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Aurora"/>
    <s v="Electric"/>
    <s v="Municipal Pumping"/>
    <s v="GP-General Power"/>
    <n v="579316"/>
    <n v="56228.63"/>
    <n v="972.86"/>
    <n v="0"/>
    <n v="0"/>
    <n v="0"/>
    <m/>
    <n v="0"/>
    <n v="0"/>
    <n v="0"/>
    <n v="0"/>
    <n v="26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Aurora"/>
    <s v="Electric"/>
    <s v="Oil Pipeline Pumping"/>
    <s v="GP-General Power"/>
    <n v="169189"/>
    <n v="17848.39"/>
    <n v="138.97999999999999"/>
    <n v="0"/>
    <n v="0"/>
    <n v="0"/>
    <m/>
    <n v="0"/>
    <n v="0"/>
    <n v="0"/>
    <n v="0"/>
    <n v="7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3.16999999999996"/>
    <n v="0"/>
    <n v="0"/>
    <n v="1372.3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Aurora"/>
    <s v="Electric"/>
    <s v="Residential"/>
    <s v="RGL-Residential Pilot"/>
    <n v="50697"/>
    <n v="6354.86"/>
    <n v="0"/>
    <n v="298.39999999999998"/>
    <n v="0"/>
    <n v="0"/>
    <m/>
    <n v="0"/>
    <n v="0"/>
    <n v="0"/>
    <n v="0"/>
    <n v="2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8"/>
    <n v="0"/>
    <n v="0"/>
    <n v="76.65000000000000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0"/>
  </r>
  <r>
    <x v="3"/>
    <s v="Aurora"/>
    <s v="Electric"/>
    <s v="Residential"/>
    <s v="RG-Residential"/>
    <n v="17525634"/>
    <n v="2196218.9"/>
    <n v="188355.37"/>
    <n v="73029.13"/>
    <n v="0"/>
    <n v="0"/>
    <m/>
    <n v="-83177.234057545502"/>
    <n v="3.92"/>
    <n v="0"/>
    <n v="0"/>
    <n v="7886.74"/>
    <n v="0"/>
    <n v="0"/>
    <n v="0"/>
    <n v="0"/>
    <n v="0"/>
    <n v="0"/>
    <n v="0"/>
    <n v="0"/>
    <n v="0"/>
    <n v="0"/>
    <n v="0"/>
    <n v="0"/>
    <n v="0"/>
    <n v="0"/>
    <n v="0"/>
    <n v="630"/>
    <n v="100"/>
    <n v="195"/>
    <n v="4470.5600000000004"/>
    <n v="320"/>
    <n v="-317.02"/>
    <n v="20099.3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Aurora"/>
    <s v="Lighting"/>
    <s v="Commercial"/>
    <s v="PL-Private Lighting"/>
    <n v="49268.356"/>
    <n v="16101.46"/>
    <n v="0"/>
    <n v="0"/>
    <n v="0"/>
    <n v="0"/>
    <m/>
    <n v="0"/>
    <n v="0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99"/>
    <n v="0"/>
    <n v="0"/>
    <n v="820.1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Aurora"/>
    <s v="Lighting"/>
    <s v="Industrial"/>
    <s v="PL-Private Lighting"/>
    <n v="5145.0990000000002"/>
    <n v="1419.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61"/>
    <n v="0"/>
    <n v="0"/>
    <n v="76.7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0"/>
  </r>
  <r>
    <x v="3"/>
    <s v="Aurora"/>
    <s v="Lighting"/>
    <s v="Interdepartmental"/>
    <s v="PL-Private Lighting"/>
    <n v="195"/>
    <n v="45.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30"/>
  </r>
  <r>
    <x v="3"/>
    <s v="Aurora"/>
    <s v="Lighting"/>
    <s v="Municipal Other Lighting"/>
    <s v="PL-Private Lighting"/>
    <n v="174"/>
    <n v="66.23999999999999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3"/>
    <s v="Aurora"/>
    <s v="Lighting"/>
    <s v="Municipal Pumping"/>
    <s v="PL-Private Lighting"/>
    <n v="58"/>
    <n v="20.5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0"/>
  </r>
  <r>
    <x v="3"/>
    <s v="Aurora"/>
    <s v="Lighting"/>
    <s v="Municipal Street Lighting"/>
    <s v="SPL-Municipal St Lighting"/>
    <n v="86161.774000000005"/>
    <n v="12930.97"/>
    <n v="0"/>
    <n v="0"/>
    <n v="0"/>
    <n v="0"/>
    <m/>
    <n v="0"/>
    <n v="0"/>
    <n v="0"/>
    <n v="0"/>
    <n v="0"/>
    <n v="0"/>
    <n v="0"/>
    <n v="0"/>
    <n v="0"/>
    <n v="0"/>
    <n v="0"/>
    <n v="0"/>
    <n v="360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3"/>
    <s v="Aurora"/>
    <s v="Lighting"/>
    <s v="Residential"/>
    <s v="PL-Private Lighting"/>
    <n v="50915.052000000003"/>
    <n v="19199.07"/>
    <n v="0"/>
    <n v="0"/>
    <n v="0"/>
    <n v="0"/>
    <m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88"/>
    <n v="0"/>
    <n v="0"/>
    <n v="64.61"/>
    <n v="9.9999999999999794E-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Aurora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3"/>
    <s v="Baxter Springs"/>
    <s v="Electric"/>
    <s v="Commercial"/>
    <s v="CB-Commercial"/>
    <n v="1"/>
    <n v="0.13"/>
    <n v="22.69"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Baxter Springs"/>
    <s v="Electric"/>
    <s v="Residential"/>
    <s v="RG-Residential"/>
    <n v="526"/>
    <n v="65.930000000000007"/>
    <n v="13"/>
    <n v="3.96"/>
    <n v="0"/>
    <n v="0"/>
    <m/>
    <n v="0"/>
    <n v="0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Baxter Springs"/>
    <s v="Lighting"/>
    <s v="Commercial"/>
    <s v="PL-Private Lighting"/>
    <n v="31"/>
    <n v="14.1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Bolivar"/>
    <s v="Electric"/>
    <s v="Commercial"/>
    <s v="CB-Commercial"/>
    <n v="2895245"/>
    <n v="367445.19"/>
    <n v="45035.12"/>
    <n v="8567.51"/>
    <n v="0"/>
    <n v="0"/>
    <m/>
    <n v="-22461.517750012499"/>
    <n v="18.72"/>
    <n v="0"/>
    <n v="0"/>
    <n v="1302.8399999999999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2950.32"/>
    <n v="20"/>
    <n v="-22.91"/>
    <n v="24184.0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Bolivar"/>
    <s v="Electric"/>
    <s v="Commercial"/>
    <s v="GP-General Power"/>
    <n v="4216640"/>
    <n v="421900.92"/>
    <n v="9170.3700000000008"/>
    <n v="2528.2800000000002"/>
    <n v="0"/>
    <n v="0"/>
    <m/>
    <n v="0"/>
    <n v="0"/>
    <n v="0"/>
    <n v="0"/>
    <n v="189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7.0899999999999"/>
    <n v="0"/>
    <n v="0"/>
    <n v="19334.5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3"/>
    <s v="Bolivar"/>
    <s v="Electric"/>
    <s v="Commercial"/>
    <s v="LP-Large Power"/>
    <n v="2432928"/>
    <n v="245397.38"/>
    <n v="1134.2"/>
    <n v="0"/>
    <n v="0"/>
    <n v="0"/>
    <m/>
    <n v="0"/>
    <n v="0"/>
    <n v="0"/>
    <n v="0"/>
    <n v="1094.82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5490.17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30"/>
  </r>
  <r>
    <x v="3"/>
    <s v="Bolivar"/>
    <s v="Electric"/>
    <s v="Commercial"/>
    <s v="LS-Special Lighting"/>
    <n v="2976"/>
    <n v="651.9"/>
    <n v="0"/>
    <n v="1.73"/>
    <n v="0"/>
    <n v="0"/>
    <m/>
    <n v="0"/>
    <n v="0"/>
    <n v="0"/>
    <n v="0"/>
    <n v="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0"/>
  </r>
  <r>
    <x v="3"/>
    <s v="Bolivar"/>
    <s v="Electric"/>
    <s v="Commercial"/>
    <s v="SH-Small Heating"/>
    <n v="1075894"/>
    <n v="133852.99"/>
    <n v="11272.39"/>
    <n v="3070.8"/>
    <n v="0"/>
    <n v="0"/>
    <m/>
    <n v="0"/>
    <n v="0"/>
    <n v="0"/>
    <n v="0"/>
    <n v="48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3.47"/>
    <n v="0"/>
    <n v="-76.069999999999993"/>
    <n v="8520.2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s v="Bolivar"/>
    <s v="Electric"/>
    <s v="Commercial"/>
    <s v="TEB-Total Electric Bldg"/>
    <n v="3056766"/>
    <n v="338544.02"/>
    <n v="8338.7999999999993"/>
    <n v="2294.06"/>
    <n v="0"/>
    <n v="0"/>
    <m/>
    <n v="0"/>
    <n v="0"/>
    <n v="0"/>
    <n v="0"/>
    <n v="134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3.56"/>
    <n v="0"/>
    <n v="0"/>
    <n v="13686.7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3"/>
    <s v="Bolivar"/>
    <s v="Electric"/>
    <s v="Industrial"/>
    <s v="CB-Commercial"/>
    <n v="31128"/>
    <n v="3956.98"/>
    <n v="181.52"/>
    <n v="161.74"/>
    <n v="0"/>
    <n v="0"/>
    <m/>
    <n v="0"/>
    <n v="0"/>
    <n v="0"/>
    <n v="0"/>
    <n v="1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35"/>
    <n v="0"/>
    <n v="0"/>
    <n v="298.4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3"/>
    <s v="Bolivar"/>
    <s v="Electric"/>
    <s v="Industrial"/>
    <s v="GP-General Power"/>
    <n v="1075960"/>
    <n v="113611.74"/>
    <n v="1042.3499999999999"/>
    <n v="3887.43"/>
    <n v="0"/>
    <n v="0"/>
    <m/>
    <n v="0"/>
    <n v="0"/>
    <n v="0"/>
    <n v="0"/>
    <n v="48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77.109999999999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Bolivar"/>
    <s v="Electric"/>
    <s v="Industrial"/>
    <s v="LP-Large Power"/>
    <n v="840600"/>
    <n v="105942.57"/>
    <n v="567.1"/>
    <n v="0"/>
    <n v="0"/>
    <n v="0"/>
    <m/>
    <n v="0"/>
    <n v="0"/>
    <n v="0"/>
    <n v="0"/>
    <n v="37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58.0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0"/>
  </r>
  <r>
    <x v="3"/>
    <s v="Bolivar"/>
    <s v="Electric"/>
    <s v="Industrial"/>
    <s v="PFM-Feed Mill/Grain Elev"/>
    <n v="3774"/>
    <n v="661.47"/>
    <n v="110.6"/>
    <n v="31.11"/>
    <n v="0"/>
    <n v="0"/>
    <m/>
    <n v="0"/>
    <n v="0"/>
    <n v="0"/>
    <n v="0"/>
    <n v="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7"/>
    <n v="0"/>
    <n v="0"/>
    <n v="49.45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30"/>
  </r>
  <r>
    <x v="3"/>
    <s v="Bolivar"/>
    <s v="Electric"/>
    <s v="Industrial"/>
    <s v="SH-Small Heating"/>
    <n v="1040"/>
    <n v="129.38999999999999"/>
    <n v="22.69"/>
    <n v="3.05"/>
    <n v="0"/>
    <n v="0"/>
    <m/>
    <n v="0"/>
    <n v="0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58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30"/>
  </r>
  <r>
    <x v="3"/>
    <s v="Bolivar"/>
    <s v="Electric"/>
    <s v="Interdepartmental"/>
    <s v="CB-Commercial"/>
    <n v="18989"/>
    <n v="2413.86"/>
    <n v="113.45"/>
    <n v="0"/>
    <n v="0"/>
    <n v="0"/>
    <m/>
    <n v="0"/>
    <n v="0"/>
    <n v="0"/>
    <n v="0"/>
    <n v="8.55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8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0"/>
  </r>
  <r>
    <x v="3"/>
    <s v="Bolivar"/>
    <s v="Electric"/>
    <s v="Municipal Buildings"/>
    <s v="CB-Commercial"/>
    <n v="60065"/>
    <n v="7635.39"/>
    <n v="2178.2399999999998"/>
    <n v="0"/>
    <n v="0"/>
    <n v="0"/>
    <m/>
    <n v="0"/>
    <n v="0"/>
    <n v="0"/>
    <n v="0"/>
    <n v="27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Bolivar"/>
    <s v="Electric"/>
    <s v="Municipal Buildings"/>
    <s v="GP-General Power"/>
    <n v="95741"/>
    <n v="10377.68"/>
    <n v="277.95999999999998"/>
    <n v="0"/>
    <n v="0"/>
    <n v="0"/>
    <m/>
    <n v="0"/>
    <n v="0"/>
    <n v="0"/>
    <n v="0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Bolivar"/>
    <s v="Electric"/>
    <s v="Municipal Buildings"/>
    <s v="SH-Small Heating"/>
    <n v="27267"/>
    <n v="3392.3"/>
    <n v="363.04"/>
    <n v="0"/>
    <n v="0"/>
    <n v="0"/>
    <m/>
    <n v="0"/>
    <n v="0"/>
    <n v="0"/>
    <n v="0"/>
    <n v="1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0"/>
  </r>
  <r>
    <x v="3"/>
    <s v="Bolivar"/>
    <s v="Electric"/>
    <s v="Municipal Buildings"/>
    <s v="TEB-Total Electric Bldg"/>
    <n v="18560"/>
    <n v="2082.5500000000002"/>
    <n v="69.489999999999995"/>
    <n v="0"/>
    <n v="0"/>
    <n v="0"/>
    <m/>
    <n v="0"/>
    <n v="0"/>
    <n v="0"/>
    <n v="0"/>
    <n v="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0"/>
  </r>
  <r>
    <x v="3"/>
    <s v="Bolivar"/>
    <s v="Electric"/>
    <s v="Municipal Other Lighting"/>
    <s v="CB-Commercial"/>
    <n v="8504"/>
    <n v="1081.02"/>
    <n v="862.22"/>
    <n v="0"/>
    <n v="0"/>
    <n v="0"/>
    <m/>
    <n v="0"/>
    <n v="0"/>
    <n v="0"/>
    <n v="0"/>
    <n v="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3"/>
    <s v="Bolivar"/>
    <s v="Electric"/>
    <s v="Municipal Other Lighting"/>
    <s v="LS-Special Lighting"/>
    <n v="15321"/>
    <n v="2351.52"/>
    <n v="0"/>
    <n v="0"/>
    <n v="0"/>
    <n v="0"/>
    <m/>
    <n v="0"/>
    <n v="0"/>
    <n v="0"/>
    <n v="0"/>
    <n v="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3"/>
    <s v="Bolivar"/>
    <s v="Electric"/>
    <s v="Municipal Pumping"/>
    <s v="CB-Commercial"/>
    <n v="159320"/>
    <n v="20252.509999999998"/>
    <n v="2677.42"/>
    <n v="0"/>
    <n v="0"/>
    <n v="0"/>
    <m/>
    <n v="0"/>
    <n v="0"/>
    <n v="0"/>
    <n v="0"/>
    <n v="71.70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Bolivar"/>
    <s v="Electric"/>
    <s v="Municipal Pumping"/>
    <s v="GP-General Power"/>
    <n v="359170"/>
    <n v="36196.69"/>
    <n v="833.88"/>
    <n v="0"/>
    <n v="0"/>
    <n v="0"/>
    <m/>
    <n v="0"/>
    <n v="0"/>
    <n v="0"/>
    <n v="0"/>
    <n v="16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Bolivar"/>
    <s v="Electric"/>
    <s v="Municipal Pumping"/>
    <s v="TEB-Total Electric Bldg"/>
    <n v="16068"/>
    <n v="1632.29"/>
    <n v="69.489999999999995"/>
    <n v="0"/>
    <n v="0"/>
    <n v="0"/>
    <m/>
    <n v="0"/>
    <n v="0"/>
    <n v="0"/>
    <n v="0"/>
    <n v="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0"/>
  </r>
  <r>
    <x v="3"/>
    <s v="Bolivar"/>
    <s v="Electric"/>
    <s v="Oil Pipeline Pumping"/>
    <s v="GP-General Power"/>
    <n v="128000"/>
    <n v="11489.92"/>
    <n v="69.489999999999995"/>
    <n v="0"/>
    <n v="0"/>
    <n v="0"/>
    <m/>
    <n v="0"/>
    <n v="0"/>
    <n v="0"/>
    <n v="0"/>
    <n v="5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.97"/>
    <n v="0"/>
    <n v="0"/>
    <n v="737.68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Bolivar"/>
    <s v="Electric"/>
    <s v="Oil Pipeline Pumping"/>
    <s v="LP-Large Power"/>
    <n v="3373161"/>
    <n v="377037.16"/>
    <n v="850.6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88.2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0"/>
  </r>
  <r>
    <x v="3"/>
    <s v="Bolivar"/>
    <s v="Electric"/>
    <s v="Residential"/>
    <s v="RGL-Residential Pilot"/>
    <n v="105013"/>
    <n v="13163.37"/>
    <n v="0"/>
    <n v="333.43"/>
    <n v="0"/>
    <n v="0"/>
    <m/>
    <n v="0"/>
    <n v="0"/>
    <n v="0"/>
    <n v="0"/>
    <n v="4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95"/>
    <n v="0"/>
    <n v="0"/>
    <n v="321.6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0"/>
  </r>
  <r>
    <x v="3"/>
    <s v="Bolivar"/>
    <s v="Electric"/>
    <s v="Residential"/>
    <s v="RG-Residential"/>
    <n v="16323738.4"/>
    <n v="2045520.73"/>
    <n v="181888.74"/>
    <n v="48787.15"/>
    <n v="0"/>
    <n v="0"/>
    <m/>
    <n v="-50678.193648155"/>
    <n v="5.48"/>
    <n v="0"/>
    <n v="0"/>
    <n v="7345.56"/>
    <n v="0"/>
    <n v="0"/>
    <n v="0"/>
    <n v="0"/>
    <n v="0"/>
    <n v="0"/>
    <n v="0"/>
    <n v="0"/>
    <n v="0"/>
    <n v="0"/>
    <n v="0"/>
    <n v="0"/>
    <n v="0"/>
    <n v="0"/>
    <n v="0"/>
    <n v="990"/>
    <n v="50"/>
    <n v="135"/>
    <n v="3951.06"/>
    <n v="520"/>
    <n v="-443.75"/>
    <n v="47420.2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Bolivar"/>
    <s v="Electric"/>
    <s v="Wholesale Municipalities"/>
    <s v="GFR-Lockwood"/>
    <n v="1127351"/>
    <n v="56117.31"/>
    <n v="0"/>
    <n v="0"/>
    <n v="81417.2899999999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30"/>
  </r>
  <r>
    <x v="3"/>
    <s v="Bolivar"/>
    <s v="Lighting"/>
    <s v="Commercial"/>
    <s v="PL-Private Lighting"/>
    <n v="55527.201000000001"/>
    <n v="16694.68"/>
    <n v="0"/>
    <n v="131.47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27"/>
    <n v="0"/>
    <n v="0"/>
    <n v="463.4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Bolivar"/>
    <s v="Lighting"/>
    <s v="Industrial"/>
    <s v="PL-Private Lighting"/>
    <n v="515"/>
    <n v="176.82"/>
    <n v="0"/>
    <n v="5.66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9"/>
    <n v="0"/>
    <n v="0"/>
    <n v="11.0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0"/>
  </r>
  <r>
    <x v="3"/>
    <s v="Bolivar"/>
    <s v="Lighting"/>
    <s v="Municipal Other Lighting"/>
    <s v="PL-Private Lighting"/>
    <n v="249"/>
    <n v="84.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3"/>
    <s v="Bolivar"/>
    <s v="Lighting"/>
    <s v="Municipal Street Lighting"/>
    <s v="SPL-Municipal St Lighting"/>
    <n v="162648.15900000001"/>
    <n v="25044.95"/>
    <n v="0"/>
    <n v="0"/>
    <n v="0"/>
    <n v="0"/>
    <m/>
    <n v="0"/>
    <n v="0"/>
    <n v="0"/>
    <n v="0"/>
    <n v="0"/>
    <n v="0"/>
    <n v="0"/>
    <n v="0"/>
    <n v="0"/>
    <n v="0"/>
    <n v="0"/>
    <n v="0"/>
    <n v="687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3"/>
    <s v="Bolivar"/>
    <s v="Lighting"/>
    <s v="Residential"/>
    <s v="PL-Private Lighting"/>
    <n v="41658.976999999999"/>
    <n v="15413.65"/>
    <n v="0"/>
    <n v="55.53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94"/>
    <n v="0"/>
    <n v="-0.75"/>
    <n v="253.8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Bolivar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3"/>
    <s v="Branson"/>
    <s v="Electric"/>
    <s v="Commercial"/>
    <s v="CB-Commercial"/>
    <n v="4482439"/>
    <n v="569798.98"/>
    <n v="60951.43"/>
    <n v="9927.59"/>
    <n v="0"/>
    <n v="0"/>
    <m/>
    <n v="-797.70773638968501"/>
    <n v="0"/>
    <n v="0"/>
    <n v="0"/>
    <n v="201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9.58"/>
    <n v="60"/>
    <n v="-9.9"/>
    <n v="42308.4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Branson"/>
    <s v="Electric"/>
    <s v="Commercial"/>
    <s v="GP-General Power"/>
    <n v="8112777"/>
    <n v="814960.31"/>
    <n v="11535.34"/>
    <n v="11797.4"/>
    <n v="0"/>
    <n v="0"/>
    <m/>
    <n v="0"/>
    <n v="0"/>
    <n v="0"/>
    <n v="0"/>
    <n v="3499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6191.77"/>
    <n v="0"/>
    <n v="0"/>
    <n v="55950.7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3"/>
    <s v="Branson"/>
    <s v="Electric"/>
    <s v="Commercial"/>
    <s v="LP-Large Power"/>
    <n v="2618400"/>
    <n v="249567.77"/>
    <n v="567.1"/>
    <n v="1689.19"/>
    <n v="0"/>
    <n v="0"/>
    <m/>
    <n v="0"/>
    <n v="0"/>
    <n v="0"/>
    <n v="0"/>
    <n v="1178.2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30"/>
  </r>
  <r>
    <x v="3"/>
    <s v="Branson"/>
    <s v="Electric"/>
    <s v="Commercial"/>
    <s v="SH-Small Heating"/>
    <n v="3534913"/>
    <n v="439768.58"/>
    <n v="31496.77"/>
    <n v="9122.57"/>
    <n v="0"/>
    <n v="0"/>
    <m/>
    <n v="-1007.63358778626"/>
    <n v="0.73"/>
    <n v="0"/>
    <n v="0"/>
    <n v="159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9.6"/>
    <n v="0"/>
    <n v="-121.07"/>
    <n v="35253.08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s v="Branson"/>
    <s v="Electric"/>
    <s v="Commercial"/>
    <s v="TEB-Total Electric Bldg"/>
    <n v="18449943"/>
    <n v="2029078.82"/>
    <n v="36723.15"/>
    <n v="30293.26"/>
    <n v="0"/>
    <n v="0"/>
    <m/>
    <n v="0"/>
    <n v="0"/>
    <n v="0"/>
    <n v="0"/>
    <n v="8036.24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7209.7"/>
    <n v="20"/>
    <n v="-399.44"/>
    <n v="138233.7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3"/>
    <s v="Branson"/>
    <s v="Electric"/>
    <s v="Industrial"/>
    <s v="CB-Commercial"/>
    <n v="5177"/>
    <n v="658.1"/>
    <n v="22.69"/>
    <n v="0"/>
    <n v="0"/>
    <n v="0"/>
    <m/>
    <n v="0"/>
    <n v="0"/>
    <n v="0"/>
    <n v="0"/>
    <n v="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3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3"/>
    <s v="Branson"/>
    <s v="Electric"/>
    <s v="Industrial"/>
    <s v="SH-Small Heating"/>
    <n v="17645"/>
    <n v="2195.23"/>
    <n v="158.83000000000001"/>
    <n v="19.170000000000002"/>
    <n v="0"/>
    <n v="0"/>
    <m/>
    <n v="0"/>
    <n v="0"/>
    <n v="0"/>
    <n v="0"/>
    <n v="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.63999999999999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30"/>
  </r>
  <r>
    <x v="3"/>
    <s v="Branson"/>
    <s v="Electric"/>
    <s v="Industrial"/>
    <s v="TEB-Total Electric Bldg"/>
    <n v="38480"/>
    <n v="4306.38"/>
    <n v="138.97999999999999"/>
    <n v="0"/>
    <n v="0"/>
    <n v="0"/>
    <m/>
    <n v="0"/>
    <n v="0"/>
    <n v="0"/>
    <n v="0"/>
    <n v="17.3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69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0"/>
  </r>
  <r>
    <x v="3"/>
    <s v="Branson"/>
    <s v="Electric"/>
    <s v="Interdepartmental"/>
    <s v="CB-Commercial"/>
    <n v="16388"/>
    <n v="2083.23"/>
    <n v="68.069999999999993"/>
    <n v="0"/>
    <n v="0"/>
    <n v="0"/>
    <m/>
    <n v="0"/>
    <n v="0.01"/>
    <n v="0"/>
    <n v="0"/>
    <n v="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599999999999994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0"/>
  </r>
  <r>
    <x v="3"/>
    <s v="Branson"/>
    <s v="Electric"/>
    <s v="Municipal Buildings"/>
    <s v="CB-Commercial"/>
    <n v="79406"/>
    <n v="10094.02"/>
    <n v="1561.83"/>
    <n v="0"/>
    <n v="0"/>
    <n v="0"/>
    <m/>
    <n v="0"/>
    <n v="0"/>
    <n v="0"/>
    <n v="0"/>
    <n v="3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Branson"/>
    <s v="Electric"/>
    <s v="Municipal Buildings"/>
    <s v="GP-General Power"/>
    <n v="183080"/>
    <n v="20637.7"/>
    <n v="347.45"/>
    <n v="0"/>
    <n v="0"/>
    <n v="0"/>
    <m/>
    <n v="0"/>
    <n v="0"/>
    <n v="0"/>
    <n v="0"/>
    <n v="8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Branson"/>
    <s v="Electric"/>
    <s v="Municipal Buildings"/>
    <s v="SH-Small Heating"/>
    <n v="25192"/>
    <n v="3134.16"/>
    <n v="204.21"/>
    <n v="0"/>
    <n v="0"/>
    <n v="0"/>
    <m/>
    <n v="0"/>
    <n v="0"/>
    <n v="0"/>
    <n v="0"/>
    <n v="1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0"/>
  </r>
  <r>
    <x v="3"/>
    <s v="Branson"/>
    <s v="Electric"/>
    <s v="Municipal Buildings"/>
    <s v="TEB-Total Electric Bldg"/>
    <n v="497760"/>
    <n v="59800.09"/>
    <n v="555.91999999999996"/>
    <n v="0"/>
    <n v="0"/>
    <n v="0"/>
    <m/>
    <n v="0"/>
    <n v="0"/>
    <n v="0"/>
    <n v="0"/>
    <n v="22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0"/>
  </r>
  <r>
    <x v="3"/>
    <s v="Branson"/>
    <s v="Electric"/>
    <s v="Municipal Other Lighting"/>
    <s v="CB-Commercial"/>
    <n v="32123"/>
    <n v="4083.49"/>
    <n v="1406.78"/>
    <n v="0"/>
    <n v="0"/>
    <n v="0"/>
    <m/>
    <n v="0"/>
    <n v="0"/>
    <n v="0"/>
    <n v="0"/>
    <n v="1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3"/>
    <s v="Branson"/>
    <s v="Electric"/>
    <s v="Municipal Other Lighting"/>
    <s v="GP-General Power"/>
    <n v="52800"/>
    <n v="5284.67"/>
    <n v="69.489999999999995"/>
    <n v="0"/>
    <n v="0"/>
    <n v="0"/>
    <m/>
    <n v="0"/>
    <n v="0"/>
    <n v="0"/>
    <n v="0"/>
    <n v="2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30"/>
  </r>
  <r>
    <x v="3"/>
    <s v="Branson"/>
    <s v="Electric"/>
    <s v="Municipal Other Lighting"/>
    <s v="LS-Special Lighting"/>
    <n v="1551"/>
    <n v="348.75"/>
    <n v="0"/>
    <n v="0"/>
    <n v="0"/>
    <n v="0"/>
    <m/>
    <n v="0"/>
    <n v="0"/>
    <n v="0"/>
    <n v="0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3"/>
    <s v="Branson"/>
    <s v="Electric"/>
    <s v="Municipal Other Lighting"/>
    <s v="SH-Small Heating"/>
    <n v="1416"/>
    <n v="176.17"/>
    <n v="45.38"/>
    <n v="0"/>
    <n v="0"/>
    <n v="0"/>
    <m/>
    <n v="0"/>
    <n v="0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30"/>
  </r>
  <r>
    <x v="3"/>
    <s v="Branson"/>
    <s v="Electric"/>
    <s v="Municipal Pumping"/>
    <s v="CB-Commercial"/>
    <n v="123264"/>
    <n v="15669.2"/>
    <n v="2677.42"/>
    <n v="0"/>
    <n v="0"/>
    <n v="0"/>
    <m/>
    <n v="0"/>
    <n v="0"/>
    <n v="0"/>
    <n v="0"/>
    <n v="5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Branson"/>
    <s v="Electric"/>
    <s v="Municipal Pumping"/>
    <s v="GP-General Power"/>
    <n v="1453163"/>
    <n v="142711.32999999999"/>
    <n v="2015.21"/>
    <n v="0"/>
    <n v="0"/>
    <n v="0"/>
    <m/>
    <n v="0"/>
    <n v="0"/>
    <n v="0"/>
    <n v="0"/>
    <n v="653.9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Branson"/>
    <s v="Electric"/>
    <s v="Residential"/>
    <s v="RGL-Residential Pilot"/>
    <n v="100148"/>
    <n v="12565.71"/>
    <n v="0"/>
    <n v="195.62"/>
    <n v="0"/>
    <n v="0"/>
    <m/>
    <n v="0"/>
    <n v="0.73999999999999899"/>
    <n v="0"/>
    <n v="0"/>
    <n v="4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79.3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0"/>
  </r>
  <r>
    <x v="3"/>
    <s v="Branson"/>
    <s v="Electric"/>
    <s v="Residential"/>
    <s v="RG-Residential"/>
    <n v="20944382.100000001"/>
    <n v="2625224.0099999998"/>
    <n v="236371.29"/>
    <n v="42556.03"/>
    <n v="0"/>
    <n v="0"/>
    <m/>
    <n v="-19309.951145038202"/>
    <n v="1.42"/>
    <n v="0"/>
    <n v="0"/>
    <n v="9424.86"/>
    <n v="0"/>
    <n v="0"/>
    <n v="0"/>
    <n v="0"/>
    <n v="0"/>
    <n v="0"/>
    <n v="0"/>
    <n v="0"/>
    <n v="0"/>
    <n v="0"/>
    <n v="0"/>
    <n v="0"/>
    <n v="0"/>
    <n v="0"/>
    <n v="0"/>
    <n v="480"/>
    <n v="50"/>
    <n v="105"/>
    <n v="4050.34"/>
    <n v="500"/>
    <n v="-376.59"/>
    <n v="19081.6699999999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Branson"/>
    <s v="Lighting"/>
    <s v="Commercial"/>
    <s v="PL-Private Lighting"/>
    <n v="84458.972999999998"/>
    <n v="29104.14"/>
    <n v="0"/>
    <n v="0"/>
    <n v="0"/>
    <n v="0"/>
    <m/>
    <n v="0"/>
    <n v="0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68.99"/>
    <n v="0"/>
    <n v="0"/>
    <n v="1550.9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Branson"/>
    <s v="Lighting"/>
    <s v="Industrial"/>
    <s v="PL-Private Lighting"/>
    <n v="164"/>
    <n v="58.9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0"/>
  </r>
  <r>
    <x v="3"/>
    <s v="Branson"/>
    <s v="Lighting"/>
    <s v="Municipal Other Lighting"/>
    <s v="PL-Private Lighting"/>
    <n v="386"/>
    <n v="139.8300000000000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3"/>
    <s v="Branson"/>
    <s v="Lighting"/>
    <s v="Municipal Street Lighting"/>
    <s v="SPL-Municipal St Lighting"/>
    <n v="170658.98300000001"/>
    <n v="24547.599999999999"/>
    <n v="0"/>
    <n v="0"/>
    <n v="0"/>
    <n v="0"/>
    <m/>
    <n v="0"/>
    <n v="0"/>
    <n v="0"/>
    <n v="0"/>
    <n v="0"/>
    <n v="0"/>
    <n v="0"/>
    <n v="0"/>
    <n v="0"/>
    <n v="0"/>
    <n v="0"/>
    <n v="0"/>
    <n v="19821.50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3"/>
    <s v="Branson"/>
    <s v="Lighting"/>
    <s v="Residential"/>
    <s v="PL-Private Lighting"/>
    <n v="24126.028999999999"/>
    <n v="9331.7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91"/>
    <n v="0"/>
    <n v="0"/>
    <n v="46.3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Branso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3"/>
    <s v="Buffalo"/>
    <s v="Electric"/>
    <s v="Commercial"/>
    <s v="CB-Commercial"/>
    <n v="1444"/>
    <n v="183.56"/>
    <n v="90.76"/>
    <n v="10.7"/>
    <n v="0"/>
    <n v="0"/>
    <m/>
    <n v="0"/>
    <n v="0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Buffalo"/>
    <s v="Electric"/>
    <s v="Residential"/>
    <s v="RG-Residential"/>
    <n v="20692"/>
    <n v="2593.75"/>
    <n v="208"/>
    <n v="31.17"/>
    <n v="0"/>
    <n v="0"/>
    <m/>
    <n v="0"/>
    <n v="0"/>
    <n v="0"/>
    <n v="0"/>
    <n v="9.3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099999999999998"/>
    <n v="0"/>
    <n v="0"/>
    <n v="57.0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Buffalo"/>
    <s v="Lighting"/>
    <s v="Residential"/>
    <s v="PL-Private Lighting"/>
    <n v="31"/>
    <n v="14.65"/>
    <n v="0"/>
    <n v="0.28999999999999998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Gravette"/>
    <s v="Electric"/>
    <s v="Commercial"/>
    <s v="CB-Commercial"/>
    <n v="17506"/>
    <n v="2225.36"/>
    <n v="158.83000000000001"/>
    <n v="95.58"/>
    <n v="0"/>
    <n v="0"/>
    <m/>
    <n v="0"/>
    <n v="0"/>
    <n v="0"/>
    <n v="0"/>
    <n v="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3"/>
    <n v="0"/>
    <n v="0"/>
    <n v="161.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Gravette"/>
    <s v="Electric"/>
    <s v="Industrial"/>
    <s v="GP-General Power"/>
    <n v="120382"/>
    <n v="10509.36"/>
    <n v="138.97999999999999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9.24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Gravette"/>
    <s v="Electric"/>
    <s v="Residential"/>
    <s v="RG-Residential"/>
    <n v="16315"/>
    <n v="2045.08"/>
    <n v="299.87"/>
    <n v="101.53"/>
    <n v="0"/>
    <n v="0"/>
    <m/>
    <n v="0"/>
    <n v="0"/>
    <n v="0"/>
    <n v="0"/>
    <n v="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8"/>
    <n v="0"/>
    <n v="0"/>
    <n v="50.4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Gravette"/>
    <s v="Lighting"/>
    <s v="Commercial"/>
    <s v="PL-Private Lighting"/>
    <n v="341"/>
    <n v="139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9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Gravette"/>
    <s v="Lighting"/>
    <s v="Residential"/>
    <s v="PL-Private Lighting"/>
    <n v="31"/>
    <n v="25.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Greenfield"/>
    <s v="Electric"/>
    <s v="Oil Pipeline Pumping"/>
    <s v="GP-General Power"/>
    <n v="123948"/>
    <n v="19672.96"/>
    <n v="69.489999999999995"/>
    <n v="0"/>
    <n v="0"/>
    <n v="0"/>
    <m/>
    <n v="0"/>
    <n v="0"/>
    <n v="0"/>
    <n v="0"/>
    <n v="5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2.77"/>
    <n v="0"/>
    <n v="0"/>
    <n v="1257.2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Joplin"/>
    <s v="Electric"/>
    <s v="Commercial"/>
    <s v="CB-Commercial"/>
    <n v="8618897"/>
    <n v="1095520.1599999999"/>
    <n v="84520.99"/>
    <n v="57839.33"/>
    <n v="0"/>
    <n v="0"/>
    <m/>
    <n v="-15274.8091603053"/>
    <n v="-0.27"/>
    <n v="0"/>
    <n v="0"/>
    <n v="3847.2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9345.24"/>
    <n v="80"/>
    <n v="-148.96"/>
    <n v="84111.2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Joplin"/>
    <s v="Electric"/>
    <s v="Commercial"/>
    <s v="GP-General Power"/>
    <n v="21522309"/>
    <n v="2114916.1"/>
    <n v="34456.379999999997"/>
    <n v="33839.03"/>
    <n v="0"/>
    <n v="0"/>
    <m/>
    <n v="0"/>
    <n v="0"/>
    <n v="0"/>
    <n v="0"/>
    <n v="8673.08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6567.900000000001"/>
    <n v="0"/>
    <n v="0"/>
    <n v="128145.1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3"/>
    <s v="Joplin"/>
    <s v="Electric"/>
    <s v="Commercial"/>
    <s v="LP-Large Power"/>
    <n v="7533600"/>
    <n v="653817.78"/>
    <n v="850.65"/>
    <n v="240"/>
    <n v="0"/>
    <n v="0"/>
    <m/>
    <n v="0"/>
    <n v="0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30"/>
  </r>
  <r>
    <x v="3"/>
    <s v="Joplin"/>
    <s v="Electric"/>
    <s v="Commercial"/>
    <s v="LS-Special Lighting"/>
    <n v="3482"/>
    <n v="546.89"/>
    <n v="0"/>
    <n v="31.79"/>
    <n v="0"/>
    <n v="0"/>
    <m/>
    <n v="0"/>
    <n v="0"/>
    <n v="0"/>
    <n v="0"/>
    <n v="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0"/>
  </r>
  <r>
    <x v="3"/>
    <s v="Joplin"/>
    <s v="Electric"/>
    <s v="Commercial"/>
    <s v="SH-Small Heating"/>
    <n v="1093615"/>
    <n v="136057.63"/>
    <n v="10185.549999999999"/>
    <n v="7559.96"/>
    <n v="0"/>
    <n v="0"/>
    <m/>
    <n v="0"/>
    <n v="0"/>
    <n v="0"/>
    <n v="0"/>
    <n v="445.7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796.9"/>
    <n v="0"/>
    <n v="-4.24"/>
    <n v="9270.89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s v="Joplin"/>
    <s v="Electric"/>
    <s v="Commercial"/>
    <s v="TEB-Total Electric Bldg"/>
    <n v="3613221"/>
    <n v="388678.63"/>
    <n v="7240.86"/>
    <n v="6606.12"/>
    <n v="0"/>
    <n v="0"/>
    <m/>
    <n v="0"/>
    <n v="0"/>
    <n v="0"/>
    <n v="0"/>
    <n v="139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49.05"/>
    <n v="0"/>
    <n v="0"/>
    <n v="21987.31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3"/>
    <s v="Joplin"/>
    <s v="Electric"/>
    <s v="Industrial"/>
    <s v="CB-Commercial"/>
    <n v="30559"/>
    <n v="3884.62"/>
    <n v="249.59"/>
    <n v="222.18"/>
    <n v="0"/>
    <n v="0"/>
    <m/>
    <n v="0"/>
    <n v="0"/>
    <n v="0"/>
    <n v="0"/>
    <n v="12.51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21.15"/>
    <n v="0"/>
    <n v="0"/>
    <n v="273.8500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3"/>
    <s v="Joplin"/>
    <s v="Electric"/>
    <s v="Industrial"/>
    <s v="GP-General Power"/>
    <n v="7941858"/>
    <n v="693422.88"/>
    <n v="3167.35"/>
    <n v="3043.41"/>
    <n v="0"/>
    <n v="0"/>
    <m/>
    <n v="0"/>
    <n v="0"/>
    <n v="0"/>
    <n v="0"/>
    <n v="2138.39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2320.19"/>
    <n v="0"/>
    <n v="0"/>
    <n v="31070.5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Joplin"/>
    <s v="Electric"/>
    <s v="Industrial"/>
    <s v="LP-Large Power"/>
    <n v="25331154"/>
    <n v="2253806.2000000002"/>
    <n v="3686.15"/>
    <n v="960"/>
    <n v="0"/>
    <n v="0"/>
    <m/>
    <n v="0"/>
    <n v="0"/>
    <n v="0"/>
    <n v="0"/>
    <n v="2154.4699999999998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0"/>
    <n v="0"/>
    <n v="0"/>
    <n v="100499.9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0"/>
  </r>
  <r>
    <x v="3"/>
    <s v="Joplin"/>
    <s v="Electric"/>
    <s v="Industrial"/>
    <s v="SH-Small Heating"/>
    <n v="2311"/>
    <n v="287.51"/>
    <n v="22.69"/>
    <n v="19.87"/>
    <n v="0"/>
    <n v="0"/>
    <m/>
    <n v="0"/>
    <n v="0"/>
    <n v="0"/>
    <n v="0"/>
    <n v="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53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30"/>
  </r>
  <r>
    <x v="3"/>
    <s v="Joplin"/>
    <s v="Electric"/>
    <s v="Industrial"/>
    <s v="TEB-Total Electric Bldg"/>
    <n v="343240"/>
    <n v="40070.660000000003"/>
    <n v="596.22"/>
    <n v="942.94"/>
    <n v="0"/>
    <n v="0"/>
    <m/>
    <n v="0"/>
    <n v="0"/>
    <n v="0"/>
    <n v="0"/>
    <n v="154.46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939.3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0"/>
  </r>
  <r>
    <x v="3"/>
    <s v="Joplin"/>
    <s v="Electric"/>
    <s v="Interdepartmental"/>
    <s v="CB-Commercial"/>
    <n v="67202"/>
    <n v="8542.69"/>
    <n v="158.83000000000001"/>
    <n v="0"/>
    <n v="0"/>
    <n v="0"/>
    <m/>
    <n v="0"/>
    <n v="0"/>
    <n v="0"/>
    <n v="0"/>
    <n v="3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9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0"/>
  </r>
  <r>
    <x v="3"/>
    <s v="Joplin"/>
    <s v="Electric"/>
    <s v="Municipal Buildings"/>
    <s v="CB-Commercial"/>
    <n v="127083"/>
    <n v="16154.67"/>
    <n v="1570.15"/>
    <n v="0"/>
    <n v="0"/>
    <n v="0"/>
    <m/>
    <n v="0"/>
    <n v="0"/>
    <n v="0"/>
    <n v="0"/>
    <n v="5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Joplin"/>
    <s v="Electric"/>
    <s v="Municipal Buildings"/>
    <s v="GP-General Power"/>
    <n v="547050"/>
    <n v="56981.98"/>
    <n v="1042.3499999999999"/>
    <n v="0"/>
    <n v="0"/>
    <n v="0"/>
    <m/>
    <n v="0"/>
    <n v="0"/>
    <n v="0"/>
    <n v="0"/>
    <n v="246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Joplin"/>
    <s v="Electric"/>
    <s v="Municipal Buildings"/>
    <s v="SH-Small Heating"/>
    <n v="1995"/>
    <n v="248.2"/>
    <n v="90.76"/>
    <n v="0"/>
    <n v="0"/>
    <n v="0"/>
    <m/>
    <n v="0"/>
    <n v="0"/>
    <n v="0"/>
    <n v="0"/>
    <n v="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0"/>
  </r>
  <r>
    <x v="3"/>
    <s v="Joplin"/>
    <s v="Electric"/>
    <s v="Municipal Buildings"/>
    <s v="TEB-Total Electric Bldg"/>
    <n v="37640"/>
    <n v="4720.3599999999997"/>
    <n v="208.47"/>
    <n v="0"/>
    <n v="0"/>
    <n v="0"/>
    <m/>
    <n v="0"/>
    <n v="0"/>
    <n v="0"/>
    <n v="0"/>
    <n v="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0"/>
  </r>
  <r>
    <x v="3"/>
    <s v="Joplin"/>
    <s v="Electric"/>
    <s v="Municipal Other Lighting"/>
    <s v="CB-Commercial"/>
    <n v="50224"/>
    <n v="6384.44"/>
    <n v="1679.06"/>
    <n v="0"/>
    <n v="0"/>
    <n v="0"/>
    <m/>
    <n v="0"/>
    <n v="0"/>
    <n v="0"/>
    <n v="0"/>
    <n v="2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3"/>
    <s v="Joplin"/>
    <s v="Electric"/>
    <s v="Municipal Other Lighting"/>
    <s v="GP-General Power"/>
    <n v="66880"/>
    <n v="8262.0400000000009"/>
    <n v="138.97999999999999"/>
    <n v="0"/>
    <n v="0"/>
    <n v="0"/>
    <m/>
    <n v="0"/>
    <n v="0"/>
    <n v="0"/>
    <n v="0"/>
    <n v="3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30"/>
  </r>
  <r>
    <x v="3"/>
    <s v="Joplin"/>
    <s v="Electric"/>
    <s v="Municipal Other Lighting"/>
    <s v="LS-Special Lighting"/>
    <n v="132"/>
    <n v="46.66"/>
    <n v="0"/>
    <n v="0"/>
    <n v="0"/>
    <n v="0"/>
    <m/>
    <n v="0"/>
    <n v="0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3"/>
    <s v="Joplin"/>
    <s v="Electric"/>
    <s v="Municipal Other Lighting"/>
    <s v="MS-Miscellaneous"/>
    <n v="11295"/>
    <n v="1122.72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30"/>
  </r>
  <r>
    <x v="3"/>
    <s v="Joplin"/>
    <s v="Electric"/>
    <s v="Municipal Pumping"/>
    <s v="CB-Commercial"/>
    <n v="19450"/>
    <n v="2472.44"/>
    <n v="726.08"/>
    <n v="0"/>
    <n v="0"/>
    <n v="0"/>
    <m/>
    <n v="0"/>
    <n v="0"/>
    <n v="0"/>
    <n v="0"/>
    <n v="8.77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Joplin"/>
    <s v="Electric"/>
    <s v="Municipal Pumping"/>
    <s v="GP-General Power"/>
    <n v="924317"/>
    <n v="91008.16"/>
    <n v="625.41"/>
    <n v="0"/>
    <n v="0"/>
    <n v="0"/>
    <m/>
    <n v="0"/>
    <n v="0"/>
    <n v="0"/>
    <n v="0"/>
    <n v="415.94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Joplin"/>
    <s v="Electric"/>
    <s v="Oil Pipeline Pumping"/>
    <s v="LP-Large Power"/>
    <n v="522434"/>
    <n v="95901.34"/>
    <n v="283.5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6.83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0"/>
  </r>
  <r>
    <x v="3"/>
    <s v="Joplin"/>
    <s v="Electric"/>
    <s v="Residential"/>
    <s v="RGL-Residential Pilot"/>
    <n v="91184"/>
    <n v="11429.94"/>
    <n v="0"/>
    <n v="612.07000000000005"/>
    <n v="0"/>
    <n v="0"/>
    <m/>
    <n v="0"/>
    <n v="0"/>
    <n v="0"/>
    <n v="0"/>
    <n v="4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4"/>
    <n v="0"/>
    <n v="0"/>
    <n v="10.3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0"/>
  </r>
  <r>
    <x v="3"/>
    <s v="Joplin"/>
    <s v="Electric"/>
    <s v="Residential"/>
    <s v="RG-Residential"/>
    <n v="41013301.100000001"/>
    <n v="5140215.6900000004"/>
    <n v="390746.58"/>
    <n v="272131.71999999997"/>
    <n v="0"/>
    <n v="0"/>
    <m/>
    <n v="-85981.368486591193"/>
    <n v="5.48"/>
    <n v="0"/>
    <n v="0"/>
    <n v="18455.71"/>
    <n v="0"/>
    <n v="0"/>
    <n v="0"/>
    <n v="0"/>
    <n v="0"/>
    <n v="0"/>
    <n v="0"/>
    <n v="0"/>
    <n v="0"/>
    <n v="0"/>
    <n v="0"/>
    <n v="0"/>
    <n v="0"/>
    <n v="0"/>
    <n v="0"/>
    <n v="1530"/>
    <n v="50"/>
    <n v="360"/>
    <n v="9577.01"/>
    <n v="1120"/>
    <n v="-1207.77"/>
    <n v="22394.02"/>
    <n v="-0.7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Joplin"/>
    <s v="Lighting"/>
    <s v="Commercial"/>
    <s v="PL-Private Lighting"/>
    <n v="193812.576"/>
    <n v="52780.959999999999"/>
    <n v="0"/>
    <n v="2127.4699999999998"/>
    <n v="0"/>
    <n v="0"/>
    <m/>
    <n v="0"/>
    <n v="0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533.27"/>
    <n v="0"/>
    <n v="-8.6199999999999992"/>
    <n v="3395.1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Joplin"/>
    <s v="Lighting"/>
    <s v="Industrial"/>
    <s v="PL-Private Lighting"/>
    <n v="24160.081999999999"/>
    <n v="5854.08"/>
    <n v="0"/>
    <n v="316.33999999999997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.8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0"/>
  </r>
  <r>
    <x v="3"/>
    <s v="Joplin"/>
    <s v="Lighting"/>
    <s v="Municipal Buildings"/>
    <s v="PL-Private Lighting"/>
    <n v="732.10199999999998"/>
    <n v="310.06"/>
    <n v="0"/>
    <n v="0"/>
    <n v="0"/>
    <n v="0"/>
    <m/>
    <n v="0"/>
    <n v="-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0"/>
  </r>
  <r>
    <x v="3"/>
    <s v="Joplin"/>
    <s v="Lighting"/>
    <s v="Municipal Other Lighting"/>
    <s v="PL-Private Lighting"/>
    <n v="4396"/>
    <n v="980.3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3"/>
    <s v="Joplin"/>
    <s v="Lighting"/>
    <s v="Municipal Street Lighting"/>
    <s v="SPL-Municipal St Lighting"/>
    <n v="292814.16700000002"/>
    <n v="48260.17"/>
    <n v="0"/>
    <n v="0"/>
    <n v="0"/>
    <n v="0"/>
    <m/>
    <n v="0"/>
    <n v="0"/>
    <n v="0"/>
    <n v="0"/>
    <n v="0"/>
    <n v="0"/>
    <n v="0"/>
    <n v="0"/>
    <n v="0"/>
    <n v="0"/>
    <n v="0"/>
    <n v="0"/>
    <n v="2696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3"/>
    <s v="Joplin"/>
    <s v="Lighting"/>
    <s v="Residential"/>
    <s v="PL-Private Lighting"/>
    <n v="56983.955999999998"/>
    <n v="20445.21"/>
    <n v="0"/>
    <n v="506.16"/>
    <n v="0"/>
    <n v="0"/>
    <m/>
    <n v="0"/>
    <n v="0.17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27.8"/>
    <n v="0"/>
    <n v="0"/>
    <n v="121.5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Jopli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3"/>
    <s v="Neosho"/>
    <s v="Electric"/>
    <s v="Commercial"/>
    <s v="CB-Commercial"/>
    <n v="4219262"/>
    <n v="536348.06999999995"/>
    <n v="51833.04"/>
    <n v="15271.77"/>
    <n v="0"/>
    <n v="0"/>
    <m/>
    <n v="-5028"/>
    <n v="39.409999999999997"/>
    <n v="0"/>
    <n v="0"/>
    <n v="1893.59"/>
    <n v="0"/>
    <n v="0"/>
    <n v="0"/>
    <n v="0"/>
    <n v="0"/>
    <n v="0"/>
    <n v="0"/>
    <n v="0"/>
    <n v="0"/>
    <n v="0"/>
    <n v="0"/>
    <n v="0"/>
    <n v="0"/>
    <n v="0"/>
    <n v="0"/>
    <n v="60"/>
    <n v="0"/>
    <n v="60"/>
    <n v="4332.72"/>
    <n v="60"/>
    <n v="-51.46"/>
    <n v="35664.33999999999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Neosho"/>
    <s v="Electric"/>
    <s v="Commercial"/>
    <s v="GP-General Power"/>
    <n v="8148610"/>
    <n v="827752.11"/>
    <n v="15913.21"/>
    <n v="50.55"/>
    <n v="0"/>
    <n v="0"/>
    <m/>
    <n v="0"/>
    <n v="10.24"/>
    <n v="0"/>
    <n v="0"/>
    <n v="3415.34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3316.64"/>
    <n v="0"/>
    <n v="0"/>
    <n v="38102.7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3"/>
    <s v="Neosho"/>
    <s v="Electric"/>
    <s v="Commercial"/>
    <s v="LS-Special Lighting"/>
    <n v="112"/>
    <n v="93.32"/>
    <n v="0"/>
    <n v="0"/>
    <n v="0"/>
    <n v="0"/>
    <m/>
    <n v="0"/>
    <n v="0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0"/>
  </r>
  <r>
    <x v="3"/>
    <s v="Neosho"/>
    <s v="Electric"/>
    <s v="Commercial"/>
    <s v="CB-Commercial"/>
    <n v="958"/>
    <n v="120.09"/>
    <n v="10.4"/>
    <n v="6.55"/>
    <n v="0"/>
    <n v="0"/>
    <m/>
    <n v="0"/>
    <n v="0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Neosho"/>
    <s v="Electric"/>
    <s v="Commercial"/>
    <s v="SH-Small Heating"/>
    <n v="437134"/>
    <n v="54422.05"/>
    <n v="3879.99"/>
    <n v="1607.7"/>
    <n v="0"/>
    <n v="0"/>
    <m/>
    <n v="0"/>
    <n v="2.64"/>
    <n v="0"/>
    <n v="0"/>
    <n v="196.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43.71"/>
    <n v="0"/>
    <n v="0"/>
    <n v="3814.03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s v="Neosho"/>
    <s v="Electric"/>
    <s v="Commercial"/>
    <s v="TEB-Total Electric Bldg"/>
    <n v="1202070"/>
    <n v="129868.71"/>
    <n v="3196.54"/>
    <n v="0"/>
    <n v="0"/>
    <n v="0"/>
    <m/>
    <n v="0"/>
    <n v="7.37"/>
    <n v="0"/>
    <n v="0"/>
    <n v="540.92999999999995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4227.46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3"/>
    <s v="Neosho"/>
    <s v="Electric"/>
    <s v="Industrial"/>
    <s v="CB-Commercial"/>
    <n v="69297"/>
    <n v="8808.98"/>
    <n v="363.04"/>
    <n v="378.14"/>
    <n v="0"/>
    <n v="0"/>
    <m/>
    <n v="0"/>
    <n v="0"/>
    <n v="0"/>
    <n v="0"/>
    <n v="29.43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51.82"/>
    <n v="0"/>
    <n v="0"/>
    <n v="735.8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3"/>
    <s v="Neosho"/>
    <s v="Electric"/>
    <s v="Industrial"/>
    <s v="GP-General Power"/>
    <n v="1213952"/>
    <n v="126510.86"/>
    <n v="1320.31"/>
    <n v="0"/>
    <n v="0"/>
    <n v="0"/>
    <m/>
    <n v="0"/>
    <n v="0"/>
    <n v="0"/>
    <n v="0"/>
    <n v="381.82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969.69"/>
    <n v="0"/>
    <n v="0"/>
    <n v="6949.77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Neosho"/>
    <s v="Electric"/>
    <s v="Industrial"/>
    <s v="LP-Large Power"/>
    <n v="11710441"/>
    <n v="966060.57"/>
    <n v="1134.2"/>
    <n v="0"/>
    <n v="0"/>
    <n v="0"/>
    <m/>
    <n v="0"/>
    <n v="0"/>
    <n v="0"/>
    <n v="0"/>
    <n v="401.33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6543.58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0"/>
  </r>
  <r>
    <x v="3"/>
    <s v="Neosho"/>
    <s v="Electric"/>
    <s v="Industrial"/>
    <s v="TEB-Total Electric Bldg"/>
    <n v="57840"/>
    <n v="5417.78"/>
    <n v="69.489999999999995"/>
    <n v="0"/>
    <n v="0"/>
    <n v="0"/>
    <m/>
    <n v="0"/>
    <n v="0"/>
    <n v="0"/>
    <n v="0"/>
    <n v="2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.5400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0"/>
  </r>
  <r>
    <x v="3"/>
    <s v="Neosho"/>
    <s v="Electric"/>
    <s v="Interdepartmental"/>
    <s v="CB-Commercial"/>
    <n v="6507"/>
    <n v="827.16"/>
    <n v="181.52"/>
    <n v="0"/>
    <n v="0"/>
    <n v="0"/>
    <m/>
    <n v="0"/>
    <n v="0"/>
    <n v="0"/>
    <n v="0"/>
    <n v="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3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0"/>
  </r>
  <r>
    <x v="3"/>
    <s v="Neosho"/>
    <s v="Electric"/>
    <s v="Municipal Buildings"/>
    <s v="CB-Commercial"/>
    <n v="130150"/>
    <n v="16544.47"/>
    <n v="2493.63"/>
    <n v="0"/>
    <n v="0"/>
    <n v="0"/>
    <m/>
    <n v="0"/>
    <n v="0"/>
    <n v="0"/>
    <n v="0"/>
    <n v="5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Neosho"/>
    <s v="Electric"/>
    <s v="Municipal Buildings"/>
    <s v="GP-General Power"/>
    <n v="73840"/>
    <n v="7679.86"/>
    <n v="208.47"/>
    <n v="0"/>
    <n v="0"/>
    <n v="0"/>
    <m/>
    <n v="0"/>
    <n v="0"/>
    <n v="0"/>
    <n v="0"/>
    <n v="33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Neosho"/>
    <s v="Electric"/>
    <s v="Municipal Buildings"/>
    <s v="SH-Small Heating"/>
    <n v="13953"/>
    <n v="1735.9"/>
    <n v="68.069999999999993"/>
    <n v="0"/>
    <n v="0"/>
    <n v="0"/>
    <m/>
    <n v="0"/>
    <n v="0"/>
    <n v="0"/>
    <n v="0"/>
    <n v="6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0"/>
  </r>
  <r>
    <x v="3"/>
    <s v="Neosho"/>
    <s v="Electric"/>
    <s v="Municipal Buildings"/>
    <s v="TEB-Total Electric Bldg"/>
    <n v="14480"/>
    <n v="1914.63"/>
    <n v="69.489999999999995"/>
    <n v="0"/>
    <n v="0"/>
    <n v="0"/>
    <m/>
    <n v="0"/>
    <n v="0"/>
    <n v="0"/>
    <n v="0"/>
    <n v="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0"/>
  </r>
  <r>
    <x v="3"/>
    <s v="Neosho"/>
    <s v="Electric"/>
    <s v="Municipal Other Lighting"/>
    <s v="CB-Commercial"/>
    <n v="16581"/>
    <n v="2107.73"/>
    <n v="1134.5"/>
    <n v="0"/>
    <n v="0"/>
    <n v="0"/>
    <m/>
    <n v="0"/>
    <n v="0"/>
    <n v="0"/>
    <n v="0"/>
    <n v="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3"/>
    <s v="Neosho"/>
    <s v="Electric"/>
    <s v="Municipal Other Lighting"/>
    <s v="LS-Special Lighting"/>
    <n v="1496"/>
    <n v="260.67"/>
    <n v="0"/>
    <n v="0"/>
    <n v="0"/>
    <n v="0"/>
    <m/>
    <n v="0"/>
    <n v="0"/>
    <n v="0"/>
    <n v="0"/>
    <n v="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3"/>
    <s v="Neosho"/>
    <s v="Electric"/>
    <s v="Municipal Pumping"/>
    <s v="CB-Commercial"/>
    <n v="136132"/>
    <n v="17304.97"/>
    <n v="1633.68"/>
    <n v="0"/>
    <n v="0"/>
    <n v="0"/>
    <m/>
    <n v="0"/>
    <n v="0"/>
    <n v="0"/>
    <n v="0"/>
    <n v="6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Neosho"/>
    <s v="Electric"/>
    <s v="Municipal Pumping"/>
    <s v="GP-General Power"/>
    <n v="698334"/>
    <n v="67687.320000000007"/>
    <n v="1250.82"/>
    <n v="0"/>
    <n v="0"/>
    <n v="0"/>
    <m/>
    <n v="0"/>
    <n v="0"/>
    <n v="0"/>
    <n v="0"/>
    <n v="314.26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Neosho"/>
    <s v="Electric"/>
    <s v="Municipal Pumping"/>
    <s v="TEB-Total Electric Bldg"/>
    <n v="32741"/>
    <n v="3837.06"/>
    <n v="208.47"/>
    <n v="0"/>
    <n v="0"/>
    <n v="0"/>
    <m/>
    <n v="0"/>
    <n v="0"/>
    <n v="0"/>
    <n v="0"/>
    <n v="1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0"/>
  </r>
  <r>
    <x v="3"/>
    <s v="Neosho"/>
    <s v="Electric"/>
    <s v="Oil Pipeline Pumping"/>
    <s v="LP-Large Power"/>
    <n v="1648000"/>
    <n v="146573.53"/>
    <n v="283.5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91.1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0"/>
  </r>
  <r>
    <x v="3"/>
    <s v="Neosho"/>
    <s v="Electric"/>
    <s v="Praxair/ICI"/>
    <s v="SC-P PRAXAIR Transmission"/>
    <n v="5830217"/>
    <n v="403439.07"/>
    <n v="0"/>
    <n v="0"/>
    <n v="0"/>
    <n v="0"/>
    <m/>
    <n v="0"/>
    <n v="0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30"/>
  </r>
  <r>
    <x v="3"/>
    <s v="Neosho"/>
    <s v="Electric"/>
    <s v="Residential"/>
    <s v="RGL-Residential Pilot"/>
    <n v="48584"/>
    <n v="6090.02"/>
    <n v="0"/>
    <n v="174.23"/>
    <n v="0"/>
    <n v="0"/>
    <m/>
    <n v="0"/>
    <n v="0"/>
    <n v="0"/>
    <n v="0"/>
    <n v="2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300000000000008"/>
    <n v="0"/>
    <n v="0"/>
    <n v="145.83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0"/>
  </r>
  <r>
    <x v="3"/>
    <s v="Neosho"/>
    <s v="Electric"/>
    <s v="Residential"/>
    <s v="RG-Residential"/>
    <n v="18756075.370000001"/>
    <n v="2349950.5099999998"/>
    <n v="192853.7"/>
    <n v="75036.59"/>
    <n v="0"/>
    <n v="0"/>
    <m/>
    <n v="-94612.372113484802"/>
    <n v="10.7"/>
    <n v="0"/>
    <n v="0"/>
    <n v="8440.4599999999991"/>
    <n v="0"/>
    <n v="0"/>
    <n v="0"/>
    <n v="0"/>
    <n v="0"/>
    <n v="0"/>
    <n v="0"/>
    <n v="0"/>
    <n v="0"/>
    <n v="0"/>
    <n v="0"/>
    <n v="0"/>
    <n v="0"/>
    <n v="0"/>
    <n v="0"/>
    <n v="960"/>
    <n v="150"/>
    <n v="135"/>
    <n v="4810.58"/>
    <n v="400"/>
    <n v="-415.84"/>
    <n v="60673.9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Neosho"/>
    <s v="Lighting"/>
    <s v="Commercial"/>
    <s v="PL-Private Lighting"/>
    <n v="131072.185"/>
    <n v="38877.550000000003"/>
    <n v="0"/>
    <n v="66.489999999999995"/>
    <n v="0"/>
    <n v="0"/>
    <m/>
    <n v="0"/>
    <n v="0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167.64"/>
    <n v="0"/>
    <n v="0"/>
    <n v="1925.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Neosho"/>
    <s v="Lighting"/>
    <s v="Industrial"/>
    <s v="PL-Private Lighting"/>
    <n v="12358"/>
    <n v="2823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8"/>
    <n v="0"/>
    <n v="0"/>
    <n v="77.93000000000000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0"/>
  </r>
  <r>
    <x v="3"/>
    <s v="Neosho"/>
    <s v="Lighting"/>
    <s v="Municipal Buildings"/>
    <s v="PL-Private Lighting"/>
    <n v="489"/>
    <n v="157.8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0"/>
  </r>
  <r>
    <x v="3"/>
    <s v="Neosho"/>
    <s v="Lighting"/>
    <s v="Municipal Other Lighting"/>
    <s v="PL-Private Lighting"/>
    <n v="441"/>
    <n v="147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3"/>
    <s v="Neosho"/>
    <s v="Lighting"/>
    <s v="Municipal Street Lighting"/>
    <s v="SPL-Municipal St Lighting"/>
    <n v="158343.95600000001"/>
    <n v="23776.44"/>
    <n v="0"/>
    <n v="0"/>
    <n v="0"/>
    <n v="0"/>
    <m/>
    <n v="0"/>
    <n v="0"/>
    <n v="0"/>
    <n v="0"/>
    <n v="0"/>
    <n v="0"/>
    <n v="0"/>
    <n v="0"/>
    <n v="0"/>
    <n v="0"/>
    <n v="0"/>
    <n v="0"/>
    <n v="768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3"/>
    <s v="Neosho"/>
    <s v="Lighting"/>
    <s v="Residential"/>
    <s v="PL-Private Lighting"/>
    <n v="62448.006999999998"/>
    <n v="22857.64"/>
    <n v="0"/>
    <n v="55.26"/>
    <n v="0"/>
    <n v="0"/>
    <m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1.25"/>
    <n v="0"/>
    <n v="0"/>
    <n v="449.48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Neosho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3"/>
    <s v="Ozark"/>
    <s v="Electric"/>
    <s v="Commercial"/>
    <s v="CB-Commercial"/>
    <n v="4307705"/>
    <n v="547558.80000000005"/>
    <n v="53414.53"/>
    <n v="12035.73"/>
    <n v="0"/>
    <n v="0"/>
    <m/>
    <n v="-2412.0519083969498"/>
    <n v="0.27"/>
    <n v="0"/>
    <n v="0"/>
    <n v="1938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22.69"/>
    <n v="20"/>
    <n v="-134.22"/>
    <n v="38033.5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Ozark"/>
    <s v="Electric"/>
    <s v="Commercial"/>
    <s v="GP-General Power"/>
    <n v="7103267"/>
    <n v="723306.37"/>
    <n v="11669.69"/>
    <n v="3586.08"/>
    <n v="0"/>
    <n v="0"/>
    <m/>
    <n v="0"/>
    <n v="6.67"/>
    <n v="0"/>
    <n v="0"/>
    <n v="3040.39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3266.14"/>
    <n v="0"/>
    <n v="0"/>
    <n v="33729.4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3"/>
    <s v="Ozark"/>
    <s v="Electric"/>
    <s v="Commercial"/>
    <s v="LS-Special Lighting"/>
    <n v="1398"/>
    <n v="313.39"/>
    <n v="0"/>
    <n v="3.26"/>
    <n v="0"/>
    <n v="0"/>
    <m/>
    <n v="0"/>
    <n v="0"/>
    <n v="0"/>
    <n v="0"/>
    <n v="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0"/>
  </r>
  <r>
    <x v="3"/>
    <s v="Ozark"/>
    <s v="Electric"/>
    <s v="Commercial"/>
    <s v="SH-Small Heating"/>
    <n v="601793"/>
    <n v="74869.42"/>
    <n v="5795.03"/>
    <n v="2452.1"/>
    <n v="0"/>
    <n v="0"/>
    <m/>
    <n v="0"/>
    <n v="0"/>
    <n v="0"/>
    <n v="0"/>
    <n v="270.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.28"/>
    <n v="0"/>
    <n v="-33.53"/>
    <n v="5739.81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s v="Ozark"/>
    <s v="Electric"/>
    <s v="Commercial"/>
    <s v="TEB-Total Electric Bldg"/>
    <n v="1517108"/>
    <n v="167680.42000000001"/>
    <n v="2779.6"/>
    <n v="1690.09"/>
    <n v="0"/>
    <n v="0"/>
    <m/>
    <n v="0"/>
    <n v="0"/>
    <n v="0"/>
    <n v="0"/>
    <n v="682.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87.43"/>
    <n v="0"/>
    <n v="0"/>
    <n v="5422.8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3"/>
    <s v="Ozark"/>
    <s v="Electric"/>
    <s v="Industrial"/>
    <s v="CB-Commercial"/>
    <n v="9777"/>
    <n v="1242.8499999999999"/>
    <n v="113.45"/>
    <n v="25.24"/>
    <n v="0"/>
    <n v="0"/>
    <m/>
    <n v="0"/>
    <n v="0"/>
    <n v="0"/>
    <n v="0"/>
    <n v="4.4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6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3"/>
    <s v="Ozark"/>
    <s v="Electric"/>
    <s v="Industrial"/>
    <s v="GP-General Power"/>
    <n v="415169"/>
    <n v="45742.81"/>
    <n v="486.43"/>
    <n v="689.95"/>
    <n v="0"/>
    <n v="0"/>
    <m/>
    <n v="0"/>
    <n v="0"/>
    <n v="0"/>
    <n v="0"/>
    <n v="186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99.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Ozark"/>
    <s v="Electric"/>
    <s v="Industrial"/>
    <s v="TEB-Total Electric Bldg"/>
    <n v="299253"/>
    <n v="43875.040000000001"/>
    <n v="138.97999999999999"/>
    <n v="2178.7399999999998"/>
    <n v="0"/>
    <n v="0"/>
    <m/>
    <n v="0"/>
    <n v="0"/>
    <n v="0"/>
    <n v="0"/>
    <n v="134.66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3498.79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0"/>
  </r>
  <r>
    <x v="3"/>
    <s v="Ozark"/>
    <s v="Electric"/>
    <s v="Interdepartmental"/>
    <s v="CB-Commercial"/>
    <n v="6431"/>
    <n v="817.5"/>
    <n v="68.069999999999993"/>
    <n v="0"/>
    <n v="0"/>
    <n v="0"/>
    <m/>
    <n v="0"/>
    <n v="0"/>
    <n v="0"/>
    <n v="0"/>
    <n v="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0"/>
  </r>
  <r>
    <x v="3"/>
    <s v="Ozark"/>
    <s v="Electric"/>
    <s v="Municipal Buildings"/>
    <s v="CB-Commercial"/>
    <n v="87702"/>
    <n v="11148.55"/>
    <n v="1297.1099999999999"/>
    <n v="0"/>
    <n v="0"/>
    <n v="0"/>
    <m/>
    <n v="0"/>
    <n v="0"/>
    <n v="0"/>
    <n v="0"/>
    <n v="39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Ozark"/>
    <s v="Electric"/>
    <s v="Municipal Buildings"/>
    <s v="GP-General Power"/>
    <n v="206480"/>
    <n v="20836.650000000001"/>
    <n v="277.95999999999998"/>
    <n v="0"/>
    <n v="0"/>
    <n v="0"/>
    <m/>
    <n v="0"/>
    <n v="0"/>
    <n v="0"/>
    <n v="0"/>
    <n v="9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Ozark"/>
    <s v="Electric"/>
    <s v="Municipal Buildings"/>
    <s v="SH-Small Heating"/>
    <n v="13928"/>
    <n v="1732.8"/>
    <n v="136.13999999999999"/>
    <n v="0"/>
    <n v="0"/>
    <n v="0"/>
    <m/>
    <n v="0"/>
    <n v="0"/>
    <n v="0"/>
    <n v="0"/>
    <n v="6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0"/>
  </r>
  <r>
    <x v="3"/>
    <s v="Ozark"/>
    <s v="Electric"/>
    <s v="Municipal Other Lighting"/>
    <s v="CB-Commercial"/>
    <n v="16768"/>
    <n v="2131.5500000000002"/>
    <n v="635.32000000000005"/>
    <n v="0"/>
    <n v="0"/>
    <n v="0"/>
    <m/>
    <n v="0"/>
    <n v="0"/>
    <n v="0"/>
    <n v="0"/>
    <n v="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3"/>
    <s v="Ozark"/>
    <s v="Electric"/>
    <s v="Municipal Other Lighting"/>
    <s v="LS-Special Lighting"/>
    <n v="7493"/>
    <n v="1185"/>
    <n v="0"/>
    <n v="0"/>
    <n v="0"/>
    <n v="0"/>
    <m/>
    <n v="0"/>
    <n v="0"/>
    <n v="0"/>
    <n v="0"/>
    <n v="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3"/>
    <s v="Ozark"/>
    <s v="Electric"/>
    <s v="Municipal Pumping"/>
    <s v="CB-Commercial"/>
    <n v="118591"/>
    <n v="15075.14"/>
    <n v="1815.2"/>
    <n v="0"/>
    <n v="0"/>
    <n v="0"/>
    <m/>
    <n v="0"/>
    <n v="0"/>
    <n v="0"/>
    <n v="0"/>
    <n v="5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Ozark"/>
    <s v="Electric"/>
    <s v="Municipal Pumping"/>
    <s v="GP-General Power"/>
    <n v="627360"/>
    <n v="67631.070000000007"/>
    <n v="1598.27"/>
    <n v="0"/>
    <n v="0"/>
    <n v="0"/>
    <m/>
    <n v="0"/>
    <n v="0"/>
    <n v="0"/>
    <n v="0"/>
    <n v="28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Ozark"/>
    <s v="Electric"/>
    <s v="Municipal Pumping"/>
    <s v="TEB-Total Electric Bldg"/>
    <n v="54320"/>
    <n v="5887.31"/>
    <n v="138.97999999999999"/>
    <n v="0"/>
    <n v="0"/>
    <n v="0"/>
    <m/>
    <n v="0"/>
    <n v="0"/>
    <n v="0"/>
    <n v="0"/>
    <n v="2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0"/>
  </r>
  <r>
    <x v="3"/>
    <s v="Ozark"/>
    <s v="Electric"/>
    <s v="Residential"/>
    <s v="RGL-Residential Pilot"/>
    <n v="38756"/>
    <n v="4858.08"/>
    <n v="0"/>
    <n v="128.94"/>
    <n v="0"/>
    <n v="0"/>
    <m/>
    <n v="0"/>
    <n v="0"/>
    <n v="0"/>
    <n v="0"/>
    <n v="1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000000000000004"/>
    <n v="0"/>
    <n v="0"/>
    <n v="35.04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0"/>
  </r>
  <r>
    <x v="3"/>
    <s v="Ozark"/>
    <s v="Electric"/>
    <s v="Residential"/>
    <s v="RG-Residential"/>
    <n v="26645468"/>
    <n v="3339102.24"/>
    <n v="252874.85"/>
    <n v="76183.7"/>
    <n v="0"/>
    <n v="0"/>
    <m/>
    <n v="-85547.513354151699"/>
    <n v="3.65"/>
    <n v="0"/>
    <n v="0"/>
    <n v="11991.09"/>
    <n v="0"/>
    <n v="0"/>
    <n v="0"/>
    <n v="0"/>
    <n v="0"/>
    <n v="0"/>
    <n v="0"/>
    <n v="0"/>
    <n v="0"/>
    <n v="0"/>
    <n v="0"/>
    <n v="0"/>
    <n v="0"/>
    <n v="0"/>
    <n v="0"/>
    <n v="300"/>
    <n v="150"/>
    <n v="90"/>
    <n v="5599.07"/>
    <n v="880"/>
    <n v="-429.73"/>
    <n v="25118.0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Ozark"/>
    <s v="Lighting"/>
    <s v="Commercial"/>
    <s v="PL-Private Lighting"/>
    <n v="50367.777000000002"/>
    <n v="16496.099999999999"/>
    <n v="0"/>
    <n v="139.94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3"/>
    <n v="0"/>
    <n v="0"/>
    <n v="465.1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Ozark"/>
    <s v="Lighting"/>
    <s v="Municipal Other Lighting"/>
    <s v="PL-Private Lighting"/>
    <n v="671"/>
    <n v="188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3"/>
    <s v="Ozark"/>
    <s v="Lighting"/>
    <s v="Municipal Street Lighting"/>
    <s v="SPL-Municipal St Lighting"/>
    <n v="121925.891"/>
    <n v="19320.919999999998"/>
    <n v="0"/>
    <n v="0"/>
    <n v="0"/>
    <n v="0"/>
    <m/>
    <n v="0"/>
    <n v="0"/>
    <n v="0"/>
    <n v="0"/>
    <n v="0"/>
    <n v="0"/>
    <n v="0"/>
    <n v="0"/>
    <n v="0"/>
    <n v="0"/>
    <n v="0"/>
    <n v="0"/>
    <n v="8678.03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3"/>
    <s v="Ozark"/>
    <s v="Lighting"/>
    <s v="Residential"/>
    <s v="PL-Private Lighting"/>
    <n v="26317.596000000001"/>
    <n v="9690.83"/>
    <n v="0"/>
    <n v="36.35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6"/>
    <n v="0"/>
    <n v="0"/>
    <n v="57.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Ozark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3"/>
    <s v="Pierce City"/>
    <s v="Electric"/>
    <s v="Commercial"/>
    <s v="CB-Commercial"/>
    <n v="9505"/>
    <n v="1208.26"/>
    <n v="68.069999999999993"/>
    <n v="0"/>
    <n v="0"/>
    <n v="0"/>
    <m/>
    <n v="0"/>
    <n v="0"/>
    <n v="0"/>
    <n v="0"/>
    <n v="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45"/>
    <n v="0"/>
    <n v="0"/>
    <n v="37.4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Pierce City"/>
    <s v="Electric"/>
    <s v="Residential"/>
    <s v="RG-Residential"/>
    <n v="18974"/>
    <n v="2378.4"/>
    <n v="182"/>
    <n v="63.75"/>
    <n v="0"/>
    <n v="0"/>
    <m/>
    <n v="0"/>
    <n v="0"/>
    <n v="0"/>
    <n v="0"/>
    <n v="8.5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Pierce City"/>
    <s v="Lighting"/>
    <s v="Residential"/>
    <s v="PL-Private Lighting"/>
    <n v="65"/>
    <n v="15.3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Republic"/>
    <s v="Electric"/>
    <s v="Commercial"/>
    <s v="CB-Commercial"/>
    <n v="678177"/>
    <n v="86193.64"/>
    <n v="9570.6299999999992"/>
    <n v="2356.62"/>
    <n v="0"/>
    <n v="0"/>
    <m/>
    <n v="-943.2"/>
    <n v="0"/>
    <n v="0"/>
    <n v="0"/>
    <n v="305.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056.99"/>
    <n v="0"/>
    <n v="-11.09"/>
    <n v="5881.94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Republic"/>
    <s v="Electric"/>
    <s v="Commercial"/>
    <s v="GP-General Power"/>
    <n v="461488"/>
    <n v="44916.13"/>
    <n v="1165.1199999999999"/>
    <n v="0"/>
    <n v="0"/>
    <n v="0"/>
    <m/>
    <n v="0"/>
    <n v="0"/>
    <n v="0"/>
    <n v="0"/>
    <n v="207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8.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3"/>
    <s v="Republic"/>
    <s v="Electric"/>
    <s v="Commercial"/>
    <s v="SH-Small Heating"/>
    <n v="58946"/>
    <n v="7333.52"/>
    <n v="550.61"/>
    <n v="135.19999999999999"/>
    <n v="0"/>
    <n v="0"/>
    <m/>
    <n v="0"/>
    <n v="0"/>
    <n v="0"/>
    <n v="0"/>
    <n v="2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.26"/>
    <n v="0"/>
    <n v="0"/>
    <n v="516.09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s v="Republic"/>
    <s v="Electric"/>
    <s v="Commercial"/>
    <s v="TEB-Total Electric Bldg"/>
    <n v="48240"/>
    <n v="5243.7"/>
    <n v="208.47"/>
    <n v="0"/>
    <n v="0"/>
    <n v="0"/>
    <m/>
    <n v="0"/>
    <n v="0"/>
    <n v="0"/>
    <n v="0"/>
    <n v="2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28"/>
    <n v="0"/>
    <n v="0"/>
    <n v="425.95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3"/>
    <s v="Republic"/>
    <s v="Electric"/>
    <s v="Industrial"/>
    <s v="CB-Commercial"/>
    <n v="1108"/>
    <n v="140.84"/>
    <n v="22.69"/>
    <n v="4.92"/>
    <n v="0"/>
    <n v="0"/>
    <m/>
    <n v="0"/>
    <n v="0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6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3"/>
    <s v="Republic"/>
    <s v="Electric"/>
    <s v="Municipal Buildings"/>
    <s v="CB-Commercial"/>
    <n v="36436"/>
    <n v="4631.71"/>
    <n v="385.73"/>
    <n v="0"/>
    <n v="0"/>
    <n v="0"/>
    <m/>
    <n v="0"/>
    <n v="0"/>
    <n v="0"/>
    <n v="0"/>
    <n v="1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Republic"/>
    <s v="Electric"/>
    <s v="Municipal Buildings"/>
    <s v="GP-General Power"/>
    <n v="92560"/>
    <n v="9504.65"/>
    <n v="208.47"/>
    <n v="0"/>
    <n v="0"/>
    <n v="0"/>
    <m/>
    <n v="0"/>
    <n v="0"/>
    <n v="0"/>
    <n v="0"/>
    <n v="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Republic"/>
    <s v="Electric"/>
    <s v="Municipal Other Lighting"/>
    <s v="CB-Commercial"/>
    <n v="3260"/>
    <n v="414.4"/>
    <n v="226.9"/>
    <n v="0"/>
    <n v="0"/>
    <n v="0"/>
    <m/>
    <n v="0"/>
    <n v="0"/>
    <n v="0"/>
    <n v="0"/>
    <n v="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3"/>
    <s v="Republic"/>
    <s v="Electric"/>
    <s v="Municipal Other Lighting"/>
    <s v="LS-Special Lighting"/>
    <n v="4"/>
    <n v="46.6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3"/>
    <s v="Republic"/>
    <s v="Electric"/>
    <s v="Municipal Pumping"/>
    <s v="CB-Commercial"/>
    <n v="11415"/>
    <n v="1451.07"/>
    <n v="226.9"/>
    <n v="0"/>
    <n v="0"/>
    <n v="0"/>
    <m/>
    <n v="0"/>
    <n v="0"/>
    <n v="0"/>
    <n v="0"/>
    <n v="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Republic"/>
    <s v="Electric"/>
    <s v="Municipal Pumping"/>
    <s v="GP-General Power"/>
    <n v="61111"/>
    <n v="7825.39"/>
    <n v="277.95999999999998"/>
    <n v="0"/>
    <n v="0"/>
    <n v="0"/>
    <m/>
    <n v="0"/>
    <n v="0"/>
    <n v="0"/>
    <n v="0"/>
    <n v="2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Republic"/>
    <s v="Electric"/>
    <s v="Residential"/>
    <s v="RGL-Residential Pilot"/>
    <n v="4376"/>
    <n v="548.54"/>
    <n v="0"/>
    <n v="16.510000000000002"/>
    <n v="0"/>
    <n v="0"/>
    <m/>
    <n v="0"/>
    <n v="0"/>
    <n v="0"/>
    <n v="0"/>
    <n v="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4"/>
    <n v="0"/>
    <n v="0"/>
    <n v="5.29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0"/>
  </r>
  <r>
    <x v="3"/>
    <s v="Republic"/>
    <s v="Electric"/>
    <s v="Residential"/>
    <s v="RG-Residential"/>
    <n v="6381923"/>
    <n v="799446.96"/>
    <n v="66311.28"/>
    <n v="22796.36"/>
    <n v="0"/>
    <n v="0"/>
    <m/>
    <n v="-45301.9947660205"/>
    <n v="1.75"/>
    <n v="0"/>
    <n v="0"/>
    <n v="2871.9"/>
    <n v="0"/>
    <n v="0"/>
    <n v="0"/>
    <n v="0"/>
    <n v="0"/>
    <n v="0"/>
    <n v="0"/>
    <n v="0"/>
    <n v="0"/>
    <n v="0"/>
    <n v="0"/>
    <n v="0"/>
    <n v="0"/>
    <n v="0"/>
    <n v="0"/>
    <n v="150"/>
    <n v="0"/>
    <n v="105"/>
    <n v="1478.45"/>
    <n v="180"/>
    <n v="-121.8"/>
    <n v="7929.43"/>
    <n v="-85.99"/>
    <n v="0"/>
    <n v="89.42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Republic"/>
    <s v="Lighting"/>
    <s v="Commercial"/>
    <s v="PL-Private Lighting"/>
    <n v="11742.794"/>
    <n v="4006.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02"/>
    <n v="0"/>
    <n v="0"/>
    <n v="175.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Republic"/>
    <s v="Lighting"/>
    <s v="Municipal Buildings"/>
    <s v="PL-Private Lighting"/>
    <n v="31"/>
    <n v="14.1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0"/>
  </r>
  <r>
    <x v="3"/>
    <s v="Republic"/>
    <s v="Lighting"/>
    <s v="Municipal Other Lighting"/>
    <s v="PL-Private Lighting"/>
    <n v="431"/>
    <n v="79.59999999999999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3"/>
    <s v="Republic"/>
    <s v="Lighting"/>
    <s v="Municipal Street Lighting"/>
    <s v="SPL-Municipal St Lighting"/>
    <n v="80562.005999999994"/>
    <n v="13735.26"/>
    <n v="0"/>
    <n v="0"/>
    <n v="0"/>
    <n v="0"/>
    <m/>
    <n v="0"/>
    <n v="0"/>
    <n v="0"/>
    <n v="0"/>
    <n v="0"/>
    <n v="0"/>
    <n v="0"/>
    <n v="0"/>
    <n v="0"/>
    <n v="0"/>
    <n v="0"/>
    <n v="0"/>
    <n v="653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3"/>
    <s v="Republic"/>
    <s v="Lighting"/>
    <s v="Residential"/>
    <s v="PL-Private Lighting"/>
    <n v="5679.1639999999998"/>
    <n v="1921.46"/>
    <n v="0"/>
    <n v="0"/>
    <n v="0"/>
    <n v="0"/>
    <m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6"/>
    <n v="0"/>
    <n v="0"/>
    <n v="12.98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Republic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3"/>
    <s v="Webb City"/>
    <s v="Electric"/>
    <s v="Commercial"/>
    <s v="CB-Commercial"/>
    <n v="3535168"/>
    <n v="449239.49"/>
    <n v="37812.9"/>
    <n v="12830.13"/>
    <n v="0"/>
    <n v="0"/>
    <m/>
    <n v="-13551.770992366401"/>
    <n v="0.05"/>
    <n v="0"/>
    <n v="0"/>
    <n v="1578.44"/>
    <n v="0"/>
    <n v="0"/>
    <n v="0"/>
    <n v="0"/>
    <n v="0"/>
    <n v="0"/>
    <n v="0"/>
    <n v="0"/>
    <n v="0"/>
    <n v="0"/>
    <n v="0"/>
    <n v="0"/>
    <n v="0"/>
    <n v="0"/>
    <n v="0"/>
    <n v="30"/>
    <n v="0"/>
    <n v="45"/>
    <n v="3031.63"/>
    <n v="0"/>
    <n v="-4.24"/>
    <n v="28624.7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s v="Webb City"/>
    <s v="Electric"/>
    <s v="Commercial"/>
    <s v="GP-General Power"/>
    <n v="5603510"/>
    <n v="564625.63"/>
    <n v="9117.08"/>
    <n v="903.88"/>
    <n v="0"/>
    <n v="0"/>
    <m/>
    <n v="0"/>
    <n v="0"/>
    <n v="0"/>
    <n v="0"/>
    <n v="2268.85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4078.4"/>
    <n v="0"/>
    <n v="0"/>
    <n v="24579.13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3"/>
    <s v="Webb City"/>
    <s v="Electric"/>
    <s v="Commercial"/>
    <s v="LS-Special Lighting"/>
    <n v="3120"/>
    <n v="445.19"/>
    <n v="0"/>
    <n v="0"/>
    <n v="0"/>
    <n v="0"/>
    <m/>
    <n v="0"/>
    <n v="0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0"/>
  </r>
  <r>
    <x v="3"/>
    <s v="Webb City"/>
    <s v="Electric"/>
    <s v="Commercial"/>
    <s v="SH-Small Heating"/>
    <n v="306918"/>
    <n v="38172.620000000003"/>
    <n v="2844.58"/>
    <n v="963.15"/>
    <n v="0"/>
    <n v="0"/>
    <m/>
    <n v="-192"/>
    <n v="0"/>
    <n v="0"/>
    <n v="0"/>
    <n v="13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6.12"/>
    <n v="0"/>
    <n v="0"/>
    <n v="2298.1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s v="Webb City"/>
    <s v="Electric"/>
    <s v="Commercial"/>
    <s v="TEB-Total Electric Bldg"/>
    <n v="895720"/>
    <n v="101659.73"/>
    <n v="2740.22"/>
    <n v="134.35"/>
    <n v="0"/>
    <n v="0"/>
    <m/>
    <n v="-2656"/>
    <n v="0"/>
    <n v="0"/>
    <n v="0"/>
    <n v="40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54"/>
    <n v="0"/>
    <n v="0"/>
    <n v="5487.49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3"/>
    <s v="Webb City"/>
    <s v="Electric"/>
    <s v="Industrial"/>
    <s v="CB-Commercial"/>
    <n v="13383"/>
    <n v="1701.23"/>
    <n v="181.52"/>
    <n v="59.23"/>
    <n v="0"/>
    <n v="0"/>
    <m/>
    <n v="0"/>
    <n v="0"/>
    <n v="0"/>
    <n v="0"/>
    <n v="6.02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48.47"/>
    <n v="20"/>
    <n v="0"/>
    <n v="110.17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3"/>
    <s v="Webb City"/>
    <s v="Electric"/>
    <s v="Industrial"/>
    <s v="GP-General Power"/>
    <n v="2528886"/>
    <n v="260930.82"/>
    <n v="2015.21"/>
    <n v="80"/>
    <n v="0"/>
    <n v="0"/>
    <m/>
    <n v="0"/>
    <n v="0"/>
    <n v="0"/>
    <n v="0"/>
    <n v="884.88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517.09"/>
    <n v="0"/>
    <n v="0"/>
    <n v="7620.0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Webb City"/>
    <s v="Electric"/>
    <s v="Industrial"/>
    <s v="LP-Large Power"/>
    <n v="15401316"/>
    <n v="1302260.06"/>
    <n v="2551.9499999999998"/>
    <n v="0"/>
    <n v="0"/>
    <n v="0"/>
    <m/>
    <n v="0"/>
    <n v="0"/>
    <n v="0"/>
    <n v="0"/>
    <n v="1844.71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41988.15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0"/>
  </r>
  <r>
    <x v="3"/>
    <s v="Webb City"/>
    <s v="Electric"/>
    <s v="Industrial"/>
    <s v="PFM-Feed Mill/Grain Elev"/>
    <n v="8640"/>
    <n v="1514.33"/>
    <n v="55.3"/>
    <n v="62.94"/>
    <n v="0"/>
    <n v="0"/>
    <m/>
    <n v="0"/>
    <n v="0"/>
    <n v="0"/>
    <n v="0"/>
    <n v="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24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30"/>
  </r>
  <r>
    <x v="3"/>
    <s v="Webb City"/>
    <s v="Electric"/>
    <s v="Industrial"/>
    <s v="TEB-Total Electric Bldg"/>
    <n v="611200"/>
    <n v="58075.24"/>
    <n v="138.97999999999999"/>
    <n v="0"/>
    <n v="0"/>
    <n v="0"/>
    <m/>
    <n v="0"/>
    <n v="0"/>
    <n v="0"/>
    <n v="0"/>
    <n v="275.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1.6000000000004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0"/>
  </r>
  <r>
    <x v="3"/>
    <s v="Webb City"/>
    <s v="Electric"/>
    <s v="Interdepartmental"/>
    <s v="CB-Commercial"/>
    <n v="4725"/>
    <n v="600.64"/>
    <n v="90.76"/>
    <n v="0"/>
    <n v="0"/>
    <n v="0"/>
    <m/>
    <n v="0"/>
    <n v="0"/>
    <n v="0"/>
    <n v="0"/>
    <n v="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0"/>
  </r>
  <r>
    <x v="3"/>
    <s v="Webb City"/>
    <s v="Electric"/>
    <s v="Municipal Buildings"/>
    <s v="CB-Commercial"/>
    <n v="104126"/>
    <n v="13205.75"/>
    <n v="1700.24"/>
    <n v="0"/>
    <n v="0"/>
    <n v="0"/>
    <m/>
    <n v="-884"/>
    <n v="0"/>
    <n v="0"/>
    <n v="0"/>
    <n v="4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Webb City"/>
    <s v="Electric"/>
    <s v="Municipal Buildings"/>
    <s v="GP-General Power"/>
    <n v="110080"/>
    <n v="11858.72"/>
    <n v="347.45"/>
    <n v="0"/>
    <n v="0"/>
    <n v="0"/>
    <m/>
    <n v="0"/>
    <n v="0"/>
    <n v="0"/>
    <n v="0"/>
    <n v="49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Webb City"/>
    <s v="Electric"/>
    <s v="Municipal Buildings"/>
    <s v="SH-Small Heating"/>
    <n v="12320"/>
    <n v="1532.73"/>
    <n v="45.38"/>
    <n v="0"/>
    <n v="0"/>
    <n v="0"/>
    <m/>
    <n v="0"/>
    <n v="0"/>
    <n v="0"/>
    <n v="0"/>
    <n v="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0"/>
  </r>
  <r>
    <x v="3"/>
    <s v="Webb City"/>
    <s v="Electric"/>
    <s v="Municipal Other Lighting"/>
    <s v="CB-Commercial"/>
    <n v="24642"/>
    <n v="3132.48"/>
    <n v="975.67"/>
    <n v="0"/>
    <n v="0"/>
    <n v="0"/>
    <m/>
    <n v="0"/>
    <n v="0"/>
    <n v="0"/>
    <n v="0"/>
    <n v="1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3"/>
    <s v="Webb City"/>
    <s v="Electric"/>
    <s v="Municipal Other Lighting"/>
    <s v="LS-Special Lighting"/>
    <n v="6210"/>
    <n v="985.34"/>
    <n v="0"/>
    <n v="0"/>
    <n v="0"/>
    <n v="0"/>
    <m/>
    <n v="0"/>
    <n v="0"/>
    <n v="0"/>
    <n v="0"/>
    <n v="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3"/>
    <s v="Webb City"/>
    <s v="Electric"/>
    <s v="Municipal Pumping"/>
    <s v="CB-Commercial"/>
    <n v="102892"/>
    <n v="13079.58"/>
    <n v="1497.54"/>
    <n v="0"/>
    <n v="0"/>
    <n v="0"/>
    <m/>
    <n v="0"/>
    <n v="0"/>
    <n v="0"/>
    <n v="0"/>
    <n v="46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3"/>
    <s v="Webb City"/>
    <s v="Electric"/>
    <s v="Municipal Pumping"/>
    <s v="GP-General Power"/>
    <n v="543004"/>
    <n v="54972.84"/>
    <n v="1111.8399999999999"/>
    <n v="0"/>
    <n v="0"/>
    <n v="0"/>
    <m/>
    <n v="0"/>
    <n v="0"/>
    <n v="0"/>
    <n v="0"/>
    <n v="24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3"/>
    <s v="Webb City"/>
    <s v="Electric"/>
    <s v="Oil Pipeline Pumping"/>
    <s v="GP-General Power"/>
    <n v="382826"/>
    <n v="34645.25"/>
    <n v="69.489999999999995"/>
    <n v="0"/>
    <n v="0"/>
    <n v="0"/>
    <m/>
    <n v="0"/>
    <n v="0"/>
    <n v="0"/>
    <n v="0"/>
    <n v="17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1.3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3"/>
    <s v="Webb City"/>
    <s v="Electric"/>
    <s v="Residential"/>
    <s v="RGL-Residential Pilot"/>
    <n v="47966"/>
    <n v="6012.52"/>
    <n v="0"/>
    <n v="246.74"/>
    <n v="0"/>
    <n v="0"/>
    <m/>
    <n v="0"/>
    <n v="0"/>
    <n v="0"/>
    <n v="0"/>
    <n v="2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9"/>
    <n v="0"/>
    <n v="0"/>
    <n v="53.02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0"/>
  </r>
  <r>
    <x v="3"/>
    <s v="Webb City"/>
    <s v="Electric"/>
    <s v="Residential"/>
    <s v="RG-Residential"/>
    <n v="27765991"/>
    <n v="3479297.32"/>
    <n v="245603.09"/>
    <n v="125272.61"/>
    <n v="0"/>
    <n v="0"/>
    <m/>
    <n v="-155624.44368761001"/>
    <n v="28.97"/>
    <n v="0"/>
    <n v="0"/>
    <n v="12492.3"/>
    <n v="0"/>
    <n v="0"/>
    <n v="0"/>
    <n v="0"/>
    <n v="0"/>
    <n v="0"/>
    <n v="0"/>
    <n v="0"/>
    <n v="0"/>
    <n v="0"/>
    <n v="0"/>
    <n v="0"/>
    <n v="0"/>
    <n v="0"/>
    <n v="0"/>
    <n v="750"/>
    <n v="100"/>
    <n v="225"/>
    <n v="6395.47"/>
    <n v="640"/>
    <n v="-465.16"/>
    <n v="25157.4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s v="Webb City"/>
    <s v="Lighting"/>
    <s v="Commercial"/>
    <s v="PL-Private Lighting"/>
    <n v="68494.031000000003"/>
    <n v="20555.57"/>
    <n v="0"/>
    <n v="35.03"/>
    <n v="0"/>
    <n v="0"/>
    <m/>
    <n v="0"/>
    <n v="-0.11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.79"/>
    <n v="0"/>
    <n v="0"/>
    <n v="976.2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3"/>
    <s v="Webb City"/>
    <s v="Lighting"/>
    <s v="Industrial"/>
    <s v="PL-Private Lighting"/>
    <n v="2308"/>
    <n v="941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9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0"/>
  </r>
  <r>
    <x v="3"/>
    <s v="Webb City"/>
    <s v="Lighting"/>
    <s v="Interdepartmental"/>
    <s v="PL-Private Lighting"/>
    <n v="58"/>
    <n v="20.5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30"/>
  </r>
  <r>
    <x v="3"/>
    <s v="Webb City"/>
    <s v="Lighting"/>
    <s v="Municipal Other Lighting"/>
    <s v="PL-Private Lighting"/>
    <n v="930"/>
    <n v="335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3"/>
    <s v="Webb City"/>
    <s v="Lighting"/>
    <s v="Municipal Street Lighting"/>
    <s v="SPL-Municipal St Lighting"/>
    <n v="104527.731"/>
    <n v="15563.12"/>
    <n v="0"/>
    <n v="0"/>
    <n v="0"/>
    <n v="0"/>
    <m/>
    <n v="0"/>
    <n v="0"/>
    <n v="0"/>
    <n v="0"/>
    <n v="0"/>
    <n v="0"/>
    <n v="0"/>
    <n v="0"/>
    <n v="0"/>
    <n v="0"/>
    <n v="0"/>
    <n v="0"/>
    <n v="8839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3"/>
    <s v="Webb City"/>
    <s v="Lighting"/>
    <s v="Residential"/>
    <s v="PL-Private Lighting"/>
    <n v="66297.126999999993"/>
    <n v="24580.79"/>
    <n v="0"/>
    <n v="16.2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21"/>
    <n v="0"/>
    <n v="0"/>
    <n v="51.7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s v="Webb City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2"/>
    <s v="Baxter Springs"/>
    <s v="Electric"/>
    <s v="Commercial"/>
    <s v="CB-Commercial"/>
    <n v="1162211"/>
    <n v="112336.54"/>
    <n v="14828.05"/>
    <n v="3875.17"/>
    <n v="74608.5399999999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520.45000000000005"/>
    <n v="0"/>
    <n v="0"/>
    <n v="0"/>
    <n v="0"/>
    <n v="0"/>
    <n v="0"/>
    <n v="558.33000000000004"/>
    <n v="8"/>
    <n v="-3.34"/>
    <n v="10347.209999999999"/>
    <n v="-15753.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2"/>
    <s v="Baxter Springs"/>
    <s v="Electric"/>
    <s v="Commercial"/>
    <s v="GP-General Power"/>
    <n v="1802819"/>
    <n v="128094.91"/>
    <n v="0"/>
    <n v="0"/>
    <n v="113523.55"/>
    <n v="0"/>
    <m/>
    <n v="0"/>
    <n v="0"/>
    <n v="0"/>
    <n v="0"/>
    <n v="0"/>
    <n v="0"/>
    <n v="0"/>
    <n v="0"/>
    <n v="0"/>
    <n v="0"/>
    <n v="0"/>
    <n v="0"/>
    <n v="0"/>
    <n v="0"/>
    <n v="0"/>
    <n v="0"/>
    <n v="667.02"/>
    <n v="0"/>
    <n v="0"/>
    <n v="0"/>
    <n v="0"/>
    <n v="0"/>
    <n v="0"/>
    <n v="61.69"/>
    <n v="0"/>
    <n v="0"/>
    <n v="8711.0300000000007"/>
    <n v="-11393.8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2"/>
    <s v="Baxter Springs"/>
    <s v="Electric"/>
    <s v="Commercial"/>
    <s v="LS-Special Lighting"/>
    <n v="1072.5"/>
    <n v="210.63"/>
    <n v="0"/>
    <n v="0"/>
    <n v="67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5"/>
    <n v="0"/>
    <n v="0"/>
    <n v="0"/>
    <n v="0"/>
    <n v="0"/>
    <n v="0"/>
    <n v="0.72"/>
    <n v="0"/>
    <n v="0"/>
    <n v="0"/>
    <n v="-37.47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0"/>
  </r>
  <r>
    <x v="2"/>
    <s v="Baxter Springs"/>
    <s v="Electric"/>
    <s v="Commercial"/>
    <s v="NEB-Optional Net Bill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30"/>
  </r>
  <r>
    <x v="2"/>
    <s v="Baxter Springs"/>
    <s v="Electric"/>
    <s v="Commercial"/>
    <s v="PT-Transmission"/>
    <n v="2025600"/>
    <n v="90285.82"/>
    <n v="0"/>
    <n v="0"/>
    <n v="90840.06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425.38"/>
    <n v="0"/>
    <n v="0"/>
    <n v="0"/>
    <n v="0"/>
    <n v="0"/>
    <n v="0"/>
    <n v="0"/>
    <n v="0"/>
    <n v="0"/>
    <n v="0"/>
    <n v="-10310.299999999999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30"/>
  </r>
  <r>
    <x v="2"/>
    <s v="Baxter Springs"/>
    <s v="Electric"/>
    <s v="Commercial"/>
    <s v="TEB-Total Electric Bldg"/>
    <n v="377318"/>
    <n v="30569.86"/>
    <n v="1428"/>
    <n v="0"/>
    <n v="23759.72"/>
    <n v="0"/>
    <m/>
    <n v="0"/>
    <n v="0"/>
    <n v="0"/>
    <n v="0"/>
    <n v="0"/>
    <n v="0"/>
    <n v="0"/>
    <n v="0"/>
    <n v="0"/>
    <n v="0"/>
    <n v="0"/>
    <n v="0"/>
    <n v="0"/>
    <n v="0"/>
    <n v="0"/>
    <n v="0"/>
    <n v="260.36"/>
    <n v="0"/>
    <n v="0"/>
    <n v="0"/>
    <n v="0"/>
    <n v="0"/>
    <n v="0"/>
    <n v="0"/>
    <n v="0"/>
    <n v="0"/>
    <n v="1677.68"/>
    <n v="-1467.7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0"/>
  </r>
  <r>
    <x v="2"/>
    <s v="Baxter Springs"/>
    <s v="Electric"/>
    <s v="Industrial"/>
    <s v="CB-Commercial"/>
    <n v="0"/>
    <n v="0.56000000000000005"/>
    <n v="4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"/>
    <n v="0"/>
    <n v="0"/>
    <n v="1.1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0"/>
  </r>
  <r>
    <x v="2"/>
    <s v="Baxter Springs"/>
    <s v="Electric"/>
    <s v="Industrial"/>
    <s v="GP-General Power"/>
    <n v="457616"/>
    <n v="32163.25"/>
    <n v="0"/>
    <n v="115.92"/>
    <n v="28816.080000000002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69.33"/>
    <n v="0"/>
    <n v="0"/>
    <n v="0"/>
    <n v="0"/>
    <n v="0"/>
    <n v="0"/>
    <n v="38.520000000000003"/>
    <n v="0"/>
    <n v="0"/>
    <n v="5429.14"/>
    <n v="-2892.1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0"/>
  </r>
  <r>
    <x v="2"/>
    <s v="Baxter Springs"/>
    <s v="Electric"/>
    <s v="Industrial"/>
    <s v="PT-Transmission"/>
    <n v="2061489"/>
    <n v="108166.53"/>
    <n v="0"/>
    <n v="0"/>
    <n v="106067.9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432.91"/>
    <n v="0"/>
    <n v="0"/>
    <n v="0"/>
    <n v="0"/>
    <n v="0"/>
    <n v="0"/>
    <n v="1865.54"/>
    <n v="0"/>
    <n v="0"/>
    <n v="2058.19"/>
    <n v="-10492.9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30"/>
  </r>
  <r>
    <x v="2"/>
    <s v="Baxter Springs"/>
    <s v="Electric"/>
    <s v="Municipal Buildings"/>
    <s v="CB-Commercial"/>
    <n v="54633"/>
    <n v="5352.53"/>
    <n v="718"/>
    <n v="0"/>
    <n v="3432.58"/>
    <n v="0"/>
    <m/>
    <n v="0"/>
    <n v="0"/>
    <n v="0"/>
    <n v="0"/>
    <n v="0"/>
    <n v="0"/>
    <n v="0"/>
    <n v="0"/>
    <n v="0"/>
    <n v="0"/>
    <n v="0"/>
    <n v="0"/>
    <n v="0"/>
    <n v="0"/>
    <n v="0"/>
    <n v="0"/>
    <n v="24.57"/>
    <n v="0"/>
    <n v="0"/>
    <n v="0"/>
    <n v="0"/>
    <n v="0"/>
    <n v="0"/>
    <n v="0"/>
    <n v="0"/>
    <n v="0"/>
    <n v="0"/>
    <n v="-744.0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2"/>
    <s v="Baxter Springs"/>
    <s v="Electric"/>
    <s v="Municipal Buildings"/>
    <s v="GP-General Power"/>
    <n v="10320"/>
    <n v="1498.68"/>
    <n v="0"/>
    <n v="0"/>
    <n v="649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82"/>
    <n v="0"/>
    <n v="0"/>
    <n v="0"/>
    <n v="0"/>
    <n v="0"/>
    <n v="0"/>
    <n v="0"/>
    <n v="0"/>
    <n v="0"/>
    <n v="0"/>
    <n v="-65.2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2"/>
    <s v="Baxter Springs"/>
    <s v="Electric"/>
    <s v="Municipal Buildings"/>
    <s v="TEB-Total Electric Bldg"/>
    <n v="1422"/>
    <n v="136.63999999999999"/>
    <n v="51"/>
    <n v="0"/>
    <n v="89.5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n v="0"/>
    <n v="0"/>
    <n v="0"/>
    <n v="0"/>
    <n v="0"/>
    <n v="0"/>
    <n v="0"/>
    <n v="-5.5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0"/>
  </r>
  <r>
    <x v="2"/>
    <s v="Baxter Springs"/>
    <s v="Electric"/>
    <s v="Municipal Other Lighting"/>
    <s v="CB-Commercial"/>
    <n v="1017"/>
    <n v="123.06"/>
    <n v="220"/>
    <n v="0"/>
    <n v="68.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n v="0"/>
    <n v="0"/>
    <n v="0"/>
    <n v="0"/>
    <n v="-13.8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0"/>
  </r>
  <r>
    <x v="2"/>
    <s v="Baxter Springs"/>
    <s v="Electric"/>
    <s v="Municipal Other Lighting"/>
    <s v="LS-Special Lighting"/>
    <n v="160"/>
    <n v="32.11"/>
    <n v="0"/>
    <n v="0"/>
    <n v="10.0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-5.59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0"/>
  </r>
  <r>
    <x v="2"/>
    <s v="Baxter Springs"/>
    <s v="Electric"/>
    <s v="Municipal Pumping"/>
    <s v="CB-Commercial"/>
    <n v="40801"/>
    <n v="4097.7"/>
    <n v="740"/>
    <n v="0"/>
    <n v="2680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8.37"/>
    <n v="0"/>
    <n v="0"/>
    <n v="0"/>
    <n v="0"/>
    <n v="0"/>
    <n v="0"/>
    <n v="0"/>
    <n v="0"/>
    <n v="0"/>
    <n v="0"/>
    <n v="-555.700000000000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0"/>
  </r>
  <r>
    <x v="2"/>
    <s v="Baxter Springs"/>
    <s v="Electric"/>
    <s v="Municipal Pumping"/>
    <s v="GP-General Power"/>
    <n v="65680"/>
    <n v="5414.4"/>
    <n v="0"/>
    <n v="0"/>
    <n v="4135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4.29"/>
    <n v="0"/>
    <n v="0"/>
    <n v="0"/>
    <n v="0"/>
    <n v="0"/>
    <n v="0"/>
    <n v="0"/>
    <n v="0"/>
    <n v="0"/>
    <n v="0"/>
    <n v="-415.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0"/>
  </r>
  <r>
    <x v="2"/>
    <s v="Baxter Springs"/>
    <s v="Electric"/>
    <s v="Oil Pipeline Pumping"/>
    <s v="PT-Transmission"/>
    <n v="548000"/>
    <n v="37573.74"/>
    <n v="0"/>
    <n v="0"/>
    <n v="24575.6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15.08"/>
    <n v="0"/>
    <n v="0"/>
    <n v="0"/>
    <n v="0"/>
    <n v="0"/>
    <n v="0"/>
    <n v="0"/>
    <n v="0"/>
    <n v="0"/>
    <n v="3642.46"/>
    <n v="-2789.3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30"/>
  </r>
  <r>
    <x v="2"/>
    <s v="Baxter Springs"/>
    <s v="Electric"/>
    <s v="Residential"/>
    <s v="NEB-Optional Net Billing"/>
    <n v="1157"/>
    <n v="-2.7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30"/>
  </r>
  <r>
    <x v="2"/>
    <s v="Baxter Springs"/>
    <s v="Electric"/>
    <s v="Residential"/>
    <s v="RG-Residential"/>
    <n v="3562350"/>
    <n v="295815.76"/>
    <n v="35856.76"/>
    <n v="16404.21"/>
    <n v="224573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37.19"/>
    <n v="0"/>
    <n v="0"/>
    <n v="0"/>
    <n v="75"/>
    <n v="0"/>
    <n v="65"/>
    <n v="2818.85"/>
    <n v="64"/>
    <n v="-12.45"/>
    <n v="21114.639999999999"/>
    <n v="-33441.37000000000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2"/>
    <s v="Baxter Springs"/>
    <s v="Electric"/>
    <s v="Residential"/>
    <s v="RH-Residential Total Elec"/>
    <n v="1355036"/>
    <n v="99536.27"/>
    <n v="11493.74"/>
    <n v="2701.63"/>
    <n v="84880.9600000000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809.61"/>
    <n v="0"/>
    <n v="0"/>
    <n v="0"/>
    <n v="0"/>
    <n v="0"/>
    <n v="13"/>
    <n v="836.58"/>
    <n v="0"/>
    <n v="-5.07"/>
    <n v="4938.38"/>
    <n v="-8027.01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30"/>
  </r>
  <r>
    <x v="2"/>
    <s v="Baxter Springs"/>
    <s v="Lighting"/>
    <s v="Commercial"/>
    <s v="PL-Private Lighting"/>
    <n v="43935.112000000001"/>
    <n v="9107.7900000000009"/>
    <n v="0"/>
    <n v="0"/>
    <n v="2740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63"/>
    <n v="0"/>
    <n v="0"/>
    <n v="0"/>
    <n v="0"/>
    <n v="0"/>
    <n v="0"/>
    <n v="39.56"/>
    <n v="0"/>
    <n v="0"/>
    <n v="415.8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2"/>
    <s v="Baxter Springs"/>
    <s v="Lighting"/>
    <s v="Industrial"/>
    <s v="PL-Private Lighting"/>
    <n v="1059"/>
    <n v="306.32"/>
    <n v="0"/>
    <n v="0"/>
    <n v="63.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0"/>
    <n v="0"/>
    <n v="0"/>
    <n v="34.090000000000003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0"/>
  </r>
  <r>
    <x v="2"/>
    <s v="Baxter Springs"/>
    <s v="Lighting"/>
    <s v="Municipal Other Lighting"/>
    <s v="PL-Private Lighting"/>
    <n v="321"/>
    <n v="84.54"/>
    <n v="0"/>
    <n v="0"/>
    <n v="20.2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0"/>
  </r>
  <r>
    <x v="2"/>
    <s v="Baxter Springs"/>
    <s v="Lighting"/>
    <s v="Municipal Street Lighting"/>
    <s v="SPL-Municipal St Lighting"/>
    <n v="41616.781999999999"/>
    <n v="5506.1"/>
    <n v="0"/>
    <n v="0"/>
    <n v="1899.02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9.98"/>
    <n v="0"/>
    <n v="0"/>
    <n v="0"/>
    <n v="0"/>
    <n v="0"/>
    <n v="0"/>
    <n v="0"/>
    <n v="0"/>
    <n v="0"/>
    <n v="0"/>
    <n v="-734.13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0"/>
  </r>
  <r>
    <x v="2"/>
    <s v="Baxter Springs"/>
    <s v="Lighting"/>
    <s v="Residential"/>
    <s v="PL-Private Lighting"/>
    <n v="33388.04"/>
    <n v="8210.74"/>
    <n v="0"/>
    <n v="0"/>
    <n v="2101.65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32"/>
    <n v="0"/>
    <n v="0"/>
    <n v="0"/>
    <n v="0"/>
    <n v="0"/>
    <n v="0"/>
    <n v="46.48"/>
    <n v="0"/>
    <n v="0"/>
    <n v="238.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2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0"/>
  </r>
  <r>
    <x v="2"/>
    <s v="Gravette"/>
    <s v="Electric"/>
    <s v="Commercial"/>
    <s v="CB-Commercial"/>
    <n v="125"/>
    <n v="15.31"/>
    <n v="40"/>
    <n v="0"/>
    <n v="7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3.71"/>
    <n v="-1.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2"/>
    <s v="Gravette"/>
    <s v="Electric"/>
    <s v="Residential"/>
    <s v="RG-Residential"/>
    <n v="7663"/>
    <n v="625.04"/>
    <n v="117.08"/>
    <n v="0"/>
    <n v="482.5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59"/>
    <n v="0"/>
    <n v="0"/>
    <n v="0"/>
    <n v="0"/>
    <n v="0"/>
    <n v="0"/>
    <n v="4.6100000000000003"/>
    <n v="0"/>
    <n v="0"/>
    <n v="17.64"/>
    <n v="-71.9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2"/>
    <s v="Gravette"/>
    <s v="Lighting"/>
    <s v="Residential"/>
    <s v="PL-Private Lighting"/>
    <n v="31"/>
    <n v="9.44"/>
    <n v="0"/>
    <n v="0"/>
    <n v="1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7"/>
    <n v="0"/>
    <n v="0"/>
    <n v="0.1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2"/>
    <s v="Neosho"/>
    <s v="Electric"/>
    <s v="Commercial"/>
    <s v="CB-Commercial"/>
    <n v="2086"/>
    <n v="215.65"/>
    <n v="60"/>
    <n v="0"/>
    <n v="131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94"/>
    <n v="0"/>
    <n v="0"/>
    <n v="0"/>
    <n v="0"/>
    <n v="0"/>
    <n v="0"/>
    <n v="0"/>
    <n v="0"/>
    <n v="0"/>
    <n v="23.85"/>
    <n v="-28.4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2"/>
    <s v="Neosho"/>
    <s v="Electric"/>
    <s v="Commercial"/>
    <s v="GP-General Power"/>
    <n v="52000"/>
    <n v="3272.42"/>
    <n v="0"/>
    <n v="0"/>
    <n v="3274.4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9.239999999999998"/>
    <n v="0"/>
    <n v="0"/>
    <n v="0"/>
    <n v="0"/>
    <n v="0"/>
    <n v="0"/>
    <n v="0"/>
    <n v="0"/>
    <n v="0"/>
    <n v="0"/>
    <n v="-328.6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0"/>
  </r>
  <r>
    <x v="2"/>
    <s v="Neosho"/>
    <s v="Electric"/>
    <s v="Residential"/>
    <s v="RG-Residential"/>
    <n v="8508"/>
    <n v="696.03"/>
    <n v="100.5"/>
    <n v="2.15"/>
    <n v="520.69000000000005"/>
    <n v="0"/>
    <m/>
    <n v="0"/>
    <n v="0"/>
    <n v="0"/>
    <n v="0"/>
    <n v="0.11"/>
    <n v="0"/>
    <n v="0"/>
    <n v="0"/>
    <n v="0"/>
    <n v="0"/>
    <n v="0"/>
    <n v="0"/>
    <n v="0"/>
    <n v="0"/>
    <n v="0"/>
    <n v="0"/>
    <n v="4.96"/>
    <n v="0"/>
    <n v="0"/>
    <n v="0"/>
    <n v="0"/>
    <n v="0"/>
    <n v="0"/>
    <n v="11.03"/>
    <n v="0"/>
    <n v="0"/>
    <n v="18.39"/>
    <n v="-77.65000000000000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2"/>
    <s v="Neosho"/>
    <s v="Lighting"/>
    <s v="Commercial"/>
    <s v="PL-Private Lighting"/>
    <n v="1436"/>
    <n v="188.32"/>
    <n v="0"/>
    <n v="0"/>
    <n v="90.4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0"/>
  </r>
  <r>
    <x v="2"/>
    <s v="Neosho"/>
    <s v="Lighting"/>
    <s v="Residential"/>
    <s v="PL-Private Lighting"/>
    <n v="161"/>
    <n v="30.34"/>
    <n v="0"/>
    <n v="0"/>
    <n v="10.1300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34"/>
    <n v="0"/>
    <n v="0"/>
    <n v="0.5699999999999999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3"/>
    <m/>
    <m/>
    <s v="Residential"/>
    <s v="RG-Residential"/>
    <m/>
    <n v="630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30"/>
  </r>
  <r>
    <x v="3"/>
    <s v="LP-Large Power"/>
    <m/>
    <s v="Industrial"/>
    <s v="LP-Large Power"/>
    <m/>
    <n v="93018.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7"/>
    <m/>
    <x v="30"/>
  </r>
  <r>
    <x v="3"/>
    <s v="LP-Large Power"/>
    <m/>
    <s v="Commercial"/>
    <s v="LP-Large Power"/>
    <m/>
    <n v="75043.8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7"/>
    <m/>
    <x v="30"/>
  </r>
  <r>
    <x v="3"/>
    <s v="GP-General Power"/>
    <m/>
    <s v="Commercial"/>
    <s v="GP-General Power"/>
    <m/>
    <n v="59983.18999999999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30"/>
  </r>
  <r>
    <x v="3"/>
    <m/>
    <m/>
    <s v="Commercial"/>
    <s v="CB-Commercial"/>
    <n v="-100000"/>
    <n v="-12712"/>
    <n v="0"/>
    <n v="-637.86"/>
    <n v="0"/>
    <n v="0"/>
    <m/>
    <n v="0"/>
    <n v="0"/>
    <n v="0"/>
    <n v="0"/>
    <n v="-45"/>
    <n v="0"/>
    <n v="0"/>
    <n v="0"/>
    <n v="0"/>
    <n v="0"/>
    <m/>
    <m/>
    <m/>
    <m/>
    <m/>
    <m/>
    <m/>
    <m/>
    <m/>
    <m/>
    <m/>
    <m/>
    <m/>
    <n v="0"/>
    <n v="0"/>
    <n v="0"/>
    <n v="-1016.7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m/>
    <m/>
    <s v="Commercial"/>
    <s v="CB-Commercial"/>
    <n v="-100000"/>
    <n v="-12711.99"/>
    <n v="0"/>
    <n v="-765.43"/>
    <n v="0"/>
    <n v="0"/>
    <m/>
    <n v="0"/>
    <n v="0"/>
    <n v="0"/>
    <n v="0"/>
    <n v="-45"/>
    <n v="0"/>
    <n v="0"/>
    <n v="0"/>
    <n v="0"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m/>
    <m/>
    <s v="Commercial"/>
    <s v="CB-Commercial"/>
    <n v="-31955"/>
    <n v="-4062.11"/>
    <n v="0"/>
    <n v="0"/>
    <n v="0"/>
    <n v="0"/>
    <m/>
    <n v="0"/>
    <n v="0"/>
    <n v="0"/>
    <n v="0"/>
    <n v="-14.38"/>
    <n v="0"/>
    <n v="0"/>
    <n v="0"/>
    <n v="0"/>
    <n v="0"/>
    <m/>
    <m/>
    <m/>
    <m/>
    <m/>
    <m/>
    <m/>
    <m/>
    <m/>
    <m/>
    <m/>
    <m/>
    <m/>
    <n v="0"/>
    <n v="0"/>
    <n v="0"/>
    <n v="-243.5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m/>
    <m/>
    <s v="Residential"/>
    <s v="RG-Residential"/>
    <n v="-22345"/>
    <n v="-2800.95"/>
    <n v="-13"/>
    <n v="-141.19999999999999"/>
    <n v="0"/>
    <n v="0"/>
    <m/>
    <n v="0"/>
    <n v="0"/>
    <n v="0"/>
    <n v="0"/>
    <n v="-10.06"/>
    <n v="0"/>
    <n v="0"/>
    <n v="0"/>
    <n v="0"/>
    <n v="0"/>
    <m/>
    <m/>
    <m/>
    <m/>
    <m/>
    <m/>
    <m/>
    <m/>
    <m/>
    <m/>
    <m/>
    <m/>
    <m/>
    <n v="0"/>
    <n v="0"/>
    <n v="0"/>
    <n v="-81.1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5911"/>
    <n v="-744.06"/>
    <n v="-179.83"/>
    <n v="-18.309999999999999"/>
    <n v="0"/>
    <n v="0"/>
    <m/>
    <n v="0"/>
    <n v="3.97"/>
    <n v="0"/>
    <n v="0"/>
    <n v="-2.58"/>
    <n v="0"/>
    <n v="0"/>
    <n v="0"/>
    <n v="0"/>
    <n v="0"/>
    <m/>
    <m/>
    <m/>
    <m/>
    <m/>
    <m/>
    <m/>
    <m/>
    <m/>
    <m/>
    <m/>
    <m/>
    <m/>
    <n v="0"/>
    <n v="0"/>
    <n v="0"/>
    <n v="-2.2599999999999998"/>
    <n v="7.0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Commercial"/>
    <s v="SH-Small Heating"/>
    <n v="-3782"/>
    <n v="-470.52"/>
    <n v="0"/>
    <n v="-9.44"/>
    <n v="0"/>
    <n v="0"/>
    <m/>
    <n v="0"/>
    <n v="0"/>
    <n v="0"/>
    <n v="0"/>
    <n v="-1.7"/>
    <n v="0"/>
    <n v="0"/>
    <n v="0"/>
    <n v="0"/>
    <n v="0"/>
    <m/>
    <m/>
    <m/>
    <m/>
    <m/>
    <m/>
    <m/>
    <m/>
    <m/>
    <m/>
    <m/>
    <m/>
    <m/>
    <n v="0"/>
    <n v="0"/>
    <n v="0"/>
    <n v="-39.450000000000003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0"/>
  </r>
  <r>
    <x v="3"/>
    <m/>
    <m/>
    <s v="Residential"/>
    <s v="RG-Residential"/>
    <n v="-2664"/>
    <n v="-333.93"/>
    <n v="-13"/>
    <n v="-17.41"/>
    <n v="0"/>
    <n v="0"/>
    <m/>
    <n v="0"/>
    <n v="0"/>
    <n v="0"/>
    <n v="0"/>
    <n v="-1.2"/>
    <n v="0"/>
    <n v="0"/>
    <n v="0"/>
    <n v="0"/>
    <n v="0"/>
    <m/>
    <m/>
    <m/>
    <m/>
    <m/>
    <m/>
    <m/>
    <m/>
    <m/>
    <m/>
    <m/>
    <m/>
    <m/>
    <n v="0"/>
    <n v="0"/>
    <n v="0"/>
    <n v="-9.1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2270"/>
    <n v="-284.54000000000002"/>
    <n v="13"/>
    <n v="-8.9"/>
    <n v="0"/>
    <n v="0"/>
    <m/>
    <n v="0"/>
    <n v="0"/>
    <n v="0"/>
    <n v="0"/>
    <n v="-1.02"/>
    <n v="0"/>
    <n v="0"/>
    <n v="0"/>
    <n v="0"/>
    <n v="0"/>
    <m/>
    <m/>
    <m/>
    <m/>
    <m/>
    <m/>
    <m/>
    <m/>
    <m/>
    <m/>
    <m/>
    <m/>
    <m/>
    <n v="-0.19"/>
    <n v="0"/>
    <n v="0"/>
    <n v="-1.3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1476"/>
    <n v="-185.03"/>
    <n v="-41.6"/>
    <n v="-4.55"/>
    <n v="0"/>
    <n v="0"/>
    <m/>
    <n v="0"/>
    <n v="0.51"/>
    <n v="0"/>
    <n v="0"/>
    <n v="-0.66"/>
    <n v="0"/>
    <n v="0"/>
    <n v="0"/>
    <n v="0"/>
    <n v="0"/>
    <m/>
    <m/>
    <m/>
    <m/>
    <m/>
    <m/>
    <m/>
    <m/>
    <m/>
    <m/>
    <m/>
    <m/>
    <m/>
    <n v="0"/>
    <n v="0"/>
    <n v="-4.24"/>
    <n v="-6.7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812"/>
    <n v="-101.78"/>
    <n v="-18.2"/>
    <n v="-6.01"/>
    <n v="0"/>
    <n v="0"/>
    <m/>
    <n v="0"/>
    <n v="0"/>
    <n v="0"/>
    <n v="0"/>
    <n v="-0.37"/>
    <n v="0"/>
    <n v="0"/>
    <n v="0"/>
    <n v="0"/>
    <n v="0"/>
    <m/>
    <m/>
    <m/>
    <m/>
    <m/>
    <m/>
    <m/>
    <m/>
    <m/>
    <m/>
    <m/>
    <m/>
    <m/>
    <n v="0"/>
    <n v="0"/>
    <n v="0"/>
    <n v="-3.1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616"/>
    <n v="-77.209999999999994"/>
    <n v="-10.4"/>
    <n v="-1.75"/>
    <n v="0"/>
    <n v="0"/>
    <m/>
    <n v="0"/>
    <n v="0"/>
    <n v="0"/>
    <n v="0"/>
    <n v="-0.28000000000000003"/>
    <n v="0"/>
    <n v="0"/>
    <n v="0"/>
    <n v="0"/>
    <n v="0"/>
    <m/>
    <m/>
    <m/>
    <m/>
    <m/>
    <m/>
    <m/>
    <m/>
    <m/>
    <m/>
    <m/>
    <m/>
    <m/>
    <n v="0"/>
    <n v="0"/>
    <n v="0"/>
    <n v="-0.2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558"/>
    <n v="-69.94"/>
    <n v="-41.6"/>
    <n v="-2.23"/>
    <n v="0"/>
    <n v="0"/>
    <m/>
    <n v="0"/>
    <n v="0.17"/>
    <n v="0"/>
    <n v="0"/>
    <n v="-0.25"/>
    <n v="0"/>
    <n v="0"/>
    <n v="0"/>
    <n v="0"/>
    <n v="0"/>
    <m/>
    <m/>
    <m/>
    <m/>
    <m/>
    <m/>
    <m/>
    <m/>
    <m/>
    <m/>
    <m/>
    <m/>
    <m/>
    <n v="0"/>
    <n v="0"/>
    <n v="0"/>
    <n v="-3.3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458"/>
    <n v="-57.41"/>
    <n v="0"/>
    <n v="-2.31"/>
    <n v="0"/>
    <n v="0"/>
    <m/>
    <n v="0"/>
    <n v="0"/>
    <n v="0"/>
    <n v="0"/>
    <n v="-0.21"/>
    <n v="0"/>
    <n v="0"/>
    <n v="0"/>
    <n v="0"/>
    <n v="0"/>
    <m/>
    <m/>
    <m/>
    <m/>
    <m/>
    <m/>
    <m/>
    <m/>
    <m/>
    <m/>
    <m/>
    <m/>
    <m/>
    <n v="0"/>
    <n v="0"/>
    <n v="0"/>
    <n v="-1.5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446"/>
    <n v="-121.56"/>
    <n v="-13"/>
    <n v="0"/>
    <n v="0"/>
    <n v="0"/>
    <m/>
    <m/>
    <n v="0"/>
    <n v="0"/>
    <n v="0"/>
    <n v="-0.2"/>
    <n v="0"/>
    <n v="0"/>
    <n v="0"/>
    <n v="0"/>
    <n v="0"/>
    <m/>
    <m/>
    <m/>
    <m/>
    <m/>
    <m/>
    <m/>
    <m/>
    <m/>
    <m/>
    <m/>
    <m/>
    <m/>
    <n v="-7.0000000000000007E-2"/>
    <n v="0"/>
    <n v="0"/>
    <n v="-0.1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-336"/>
    <n v="-42.11"/>
    <n v="0"/>
    <n v="-0.84"/>
    <n v="0"/>
    <n v="0"/>
    <m/>
    <n v="0"/>
    <n v="0"/>
    <n v="0"/>
    <n v="0"/>
    <n v="-0.15"/>
    <n v="0"/>
    <n v="0"/>
    <n v="0"/>
    <n v="0"/>
    <n v="0"/>
    <m/>
    <m/>
    <m/>
    <m/>
    <m/>
    <m/>
    <m/>
    <m/>
    <m/>
    <m/>
    <m/>
    <m/>
    <m/>
    <n v="0"/>
    <n v="0"/>
    <n v="0"/>
    <n v="-0.4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1"/>
    <m/>
    <m/>
    <s v="Residential"/>
    <s v="RG-Residential Water Heat"/>
    <n v="-287"/>
    <n v="-17.97"/>
    <n v="2.38"/>
    <n v="-2.04"/>
    <n v="0"/>
    <n v="0"/>
    <m/>
    <n v="0"/>
    <n v="0"/>
    <n v="0"/>
    <n v="0"/>
    <n v="0"/>
    <n v="0"/>
    <n v="-8.2100000000000009"/>
    <n v="0"/>
    <n v="0"/>
    <n v="-0.5"/>
    <m/>
    <m/>
    <m/>
    <m/>
    <m/>
    <m/>
    <m/>
    <m/>
    <m/>
    <m/>
    <m/>
    <m/>
    <m/>
    <n v="0"/>
    <n v="0"/>
    <n v="0"/>
    <n v="-1.08"/>
    <n v="0"/>
    <n v="0"/>
    <n v="-4.97"/>
    <n v="0"/>
    <n v="0"/>
    <n v="0"/>
    <m/>
    <x v="0"/>
    <m/>
    <m/>
    <m/>
    <m/>
    <m/>
    <m/>
    <m/>
    <m/>
    <n v="-8.08"/>
    <n v="-0.13"/>
    <n v="0"/>
    <n v="-8.2100000000000009"/>
    <x v="0"/>
    <x v="14"/>
    <m/>
    <x v="30"/>
  </r>
  <r>
    <x v="3"/>
    <m/>
    <m/>
    <s v="Residential"/>
    <s v="RG-Residential"/>
    <n v="-245"/>
    <n v="-30.72"/>
    <n v="-8.23"/>
    <n v="-1.17"/>
    <n v="0"/>
    <n v="0"/>
    <m/>
    <n v="0"/>
    <n v="0"/>
    <n v="0"/>
    <n v="0"/>
    <n v="-0.11"/>
    <n v="0"/>
    <n v="0"/>
    <n v="0"/>
    <n v="0"/>
    <n v="0"/>
    <m/>
    <m/>
    <m/>
    <m/>
    <m/>
    <m/>
    <m/>
    <m/>
    <m/>
    <m/>
    <m/>
    <m/>
    <m/>
    <n v="0"/>
    <n v="0"/>
    <n v="0"/>
    <n v="-0.48"/>
    <n v="0"/>
    <n v="0"/>
    <n v="0"/>
    <n v="0"/>
    <n v="0"/>
    <n v="0"/>
    <m/>
    <x v="0"/>
    <m/>
    <m/>
    <m/>
    <m/>
    <m/>
    <m/>
    <m/>
    <m/>
    <m/>
    <m/>
    <m/>
    <m/>
    <x v="0"/>
    <x v="1"/>
    <m/>
    <x v="30"/>
  </r>
  <r>
    <x v="3"/>
    <m/>
    <m/>
    <s v="Residential"/>
    <s v="RG-Residential"/>
    <n v="-241"/>
    <n v="-30.21"/>
    <n v="0"/>
    <n v="0"/>
    <n v="0"/>
    <n v="0"/>
    <m/>
    <n v="0"/>
    <n v="0"/>
    <n v="0"/>
    <n v="0"/>
    <n v="-0.12"/>
    <n v="0"/>
    <n v="0"/>
    <n v="0"/>
    <n v="0"/>
    <n v="0"/>
    <m/>
    <m/>
    <m/>
    <m/>
    <m/>
    <m/>
    <m/>
    <m/>
    <m/>
    <m/>
    <m/>
    <m/>
    <m/>
    <n v="0"/>
    <n v="0"/>
    <n v="0"/>
    <n v="-0.3"/>
    <n v="0"/>
    <n v="0"/>
    <n v="0"/>
    <n v="0"/>
    <n v="0"/>
    <n v="0"/>
    <m/>
    <x v="0"/>
    <m/>
    <m/>
    <m/>
    <m/>
    <m/>
    <m/>
    <m/>
    <m/>
    <m/>
    <m/>
    <m/>
    <m/>
    <x v="0"/>
    <x v="1"/>
    <m/>
    <x v="30"/>
  </r>
  <r>
    <x v="3"/>
    <m/>
    <m/>
    <s v="Commercial"/>
    <s v="PL-Private Lighting"/>
    <n v="-110.2"/>
    <n v="-45.9"/>
    <n v="0"/>
    <n v="0"/>
    <n v="0"/>
    <n v="0"/>
    <m/>
    <n v="0"/>
    <n v="0"/>
    <n v="0"/>
    <n v="0"/>
    <n v="0"/>
    <n v="0"/>
    <n v="0"/>
    <n v="0"/>
    <n v="0"/>
    <n v="0"/>
    <m/>
    <m/>
    <m/>
    <m/>
    <m/>
    <m/>
    <m/>
    <m/>
    <m/>
    <m/>
    <m/>
    <m/>
    <m/>
    <n v="0"/>
    <n v="0"/>
    <n v="0"/>
    <n v="-3.81"/>
    <n v="0"/>
    <n v="0"/>
    <n v="0"/>
    <n v="0"/>
    <n v="0"/>
    <n v="0"/>
    <m/>
    <x v="0"/>
    <m/>
    <m/>
    <m/>
    <m/>
    <m/>
    <m/>
    <m/>
    <m/>
    <m/>
    <m/>
    <m/>
    <m/>
    <x v="1"/>
    <x v="4"/>
    <m/>
    <x v="30"/>
  </r>
  <r>
    <x v="3"/>
    <m/>
    <m/>
    <s v="Residential"/>
    <s v="RG-Residential"/>
    <n v="-99"/>
    <n v="-12.41"/>
    <n v="-0.43"/>
    <n v="0"/>
    <n v="0"/>
    <n v="0"/>
    <m/>
    <n v="0"/>
    <n v="0"/>
    <n v="0"/>
    <n v="0"/>
    <n v="-0.04"/>
    <n v="0"/>
    <n v="0"/>
    <n v="0"/>
    <n v="0"/>
    <n v="0"/>
    <m/>
    <m/>
    <m/>
    <m/>
    <m/>
    <m/>
    <m/>
    <m/>
    <m/>
    <m/>
    <m/>
    <m/>
    <m/>
    <n v="0"/>
    <n v="0"/>
    <n v="0"/>
    <n v="-0.03"/>
    <n v="0"/>
    <n v="0"/>
    <n v="0"/>
    <n v="0"/>
    <n v="0"/>
    <n v="0"/>
    <m/>
    <x v="0"/>
    <m/>
    <m/>
    <m/>
    <m/>
    <m/>
    <m/>
    <m/>
    <m/>
    <m/>
    <m/>
    <m/>
    <m/>
    <x v="0"/>
    <x v="1"/>
    <m/>
    <x v="30"/>
  </r>
  <r>
    <x v="3"/>
    <m/>
    <m/>
    <s v="Commercial"/>
    <s v="SH-Small Heating"/>
    <n v="-40"/>
    <n v="-4.9800000000000004"/>
    <n v="0"/>
    <n v="-0.1"/>
    <n v="0"/>
    <n v="0"/>
    <m/>
    <n v="0"/>
    <n v="0"/>
    <n v="0"/>
    <n v="0"/>
    <n v="-0.02"/>
    <n v="0"/>
    <n v="0"/>
    <n v="0"/>
    <n v="0"/>
    <n v="0"/>
    <m/>
    <m/>
    <m/>
    <m/>
    <m/>
    <m/>
    <m/>
    <m/>
    <m/>
    <m/>
    <m/>
    <m/>
    <m/>
    <n v="0"/>
    <n v="0"/>
    <n v="0"/>
    <n v="-0.42"/>
    <n v="0"/>
    <n v="0"/>
    <n v="0"/>
    <n v="0"/>
    <n v="0"/>
    <n v="0"/>
    <m/>
    <x v="0"/>
    <m/>
    <m/>
    <m/>
    <m/>
    <m/>
    <m/>
    <m/>
    <m/>
    <m/>
    <m/>
    <m/>
    <m/>
    <x v="1"/>
    <x v="12"/>
    <m/>
    <x v="30"/>
  </r>
  <r>
    <x v="3"/>
    <m/>
    <m/>
    <s v="Residential"/>
    <s v="PL-Private Lighting"/>
    <n v="-27.535"/>
    <n v="-11.14"/>
    <n v="0"/>
    <n v="-0.72"/>
    <n v="0"/>
    <n v="0"/>
    <m/>
    <n v="0"/>
    <n v="0"/>
    <n v="0"/>
    <n v="0"/>
    <n v="0"/>
    <n v="0"/>
    <n v="0"/>
    <n v="0"/>
    <n v="0"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m/>
    <x v="0"/>
    <x v="4"/>
    <m/>
    <x v="30"/>
  </r>
  <r>
    <x v="3"/>
    <m/>
    <m/>
    <s v="Residential"/>
    <s v="PL-Private Lighting"/>
    <n v="-2.1640000000000099"/>
    <n v="-0.51"/>
    <n v="0"/>
    <n v="0"/>
    <n v="0"/>
    <n v="0"/>
    <m/>
    <n v="0"/>
    <n v="0"/>
    <n v="0"/>
    <n v="0"/>
    <n v="0"/>
    <n v="0"/>
    <n v="0"/>
    <n v="0"/>
    <n v="0"/>
    <n v="0"/>
    <m/>
    <m/>
    <m/>
    <m/>
    <m/>
    <m/>
    <m/>
    <m/>
    <m/>
    <m/>
    <m/>
    <m/>
    <m/>
    <n v="0"/>
    <n v="0"/>
    <n v="0"/>
    <n v="-0.01"/>
    <n v="0"/>
    <n v="0"/>
    <n v="0"/>
    <n v="0"/>
    <n v="0"/>
    <n v="0"/>
    <m/>
    <x v="0"/>
    <m/>
    <m/>
    <m/>
    <m/>
    <m/>
    <m/>
    <m/>
    <m/>
    <m/>
    <m/>
    <m/>
    <m/>
    <x v="0"/>
    <x v="4"/>
    <m/>
    <x v="30"/>
  </r>
  <r>
    <x v="3"/>
    <m/>
    <m/>
    <s v="Industrial"/>
    <s v="LP-Large Power"/>
    <n v="0"/>
    <n v="-35978.370000000003"/>
    <n v="0"/>
    <n v="0"/>
    <n v="0"/>
    <n v="0"/>
    <m/>
    <n v="0"/>
    <n v="0"/>
    <n v="0"/>
    <n v="0"/>
    <n v="0"/>
    <n v="0"/>
    <n v="0"/>
    <n v="0"/>
    <n v="0"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m/>
    <x v="2"/>
    <x v="17"/>
    <m/>
    <x v="30"/>
  </r>
  <r>
    <x v="3"/>
    <m/>
    <m/>
    <s v="Commercial"/>
    <s v="LP-Large Power"/>
    <n v="0"/>
    <n v="-20963.97"/>
    <n v="0"/>
    <n v="0"/>
    <n v="0"/>
    <n v="0"/>
    <m/>
    <n v="0"/>
    <n v="0"/>
    <n v="0"/>
    <n v="0"/>
    <n v="0"/>
    <n v="0"/>
    <n v="0"/>
    <n v="0"/>
    <n v="0"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m/>
    <x v="1"/>
    <x v="17"/>
    <m/>
    <x v="30"/>
  </r>
  <r>
    <x v="3"/>
    <m/>
    <m/>
    <s v="Commercial"/>
    <s v="LP-Large Power"/>
    <n v="0"/>
    <n v="-18101.53"/>
    <n v="0"/>
    <n v="0"/>
    <n v="0"/>
    <n v="0"/>
    <m/>
    <n v="0"/>
    <n v="0"/>
    <n v="0"/>
    <n v="0"/>
    <n v="0"/>
    <n v="0"/>
    <n v="0"/>
    <n v="0"/>
    <n v="0"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m/>
    <x v="1"/>
    <x v="17"/>
    <m/>
    <x v="30"/>
  </r>
  <r>
    <x v="3"/>
    <m/>
    <m/>
    <s v="Residential"/>
    <s v="RG-Residential"/>
    <n v="0"/>
    <n v="-158.91999999999999"/>
    <n v="0"/>
    <n v="0"/>
    <n v="0"/>
    <n v="0"/>
    <m/>
    <n v="0"/>
    <n v="0"/>
    <n v="0"/>
    <n v="0"/>
    <n v="0"/>
    <n v="0"/>
    <n v="0"/>
    <n v="0"/>
    <n v="0"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m/>
    <x v="0"/>
    <x v="1"/>
    <m/>
    <x v="30"/>
  </r>
  <r>
    <x v="3"/>
    <m/>
    <m/>
    <s v="Residential"/>
    <s v="RG-Residential"/>
    <n v="0"/>
    <n v="-4.6399999999999997"/>
    <n v="0"/>
    <n v="0"/>
    <n v="0"/>
    <n v="0"/>
    <m/>
    <n v="0"/>
    <n v="0"/>
    <n v="0"/>
    <n v="0"/>
    <n v="-3.5527136788004998E-17"/>
    <n v="0"/>
    <n v="0"/>
    <n v="0"/>
    <n v="0"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m/>
    <x v="0"/>
    <x v="1"/>
    <m/>
    <x v="30"/>
  </r>
  <r>
    <x v="3"/>
    <m/>
    <m/>
    <s v="Commercial"/>
    <s v="CB-Commercial"/>
    <n v="100000"/>
    <n v="12711.99"/>
    <n v="0"/>
    <n v="0"/>
    <n v="0"/>
    <n v="0"/>
    <m/>
    <n v="0"/>
    <n v="-0.3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2"/>
    <m/>
    <m/>
    <s v="Commercial"/>
    <s v="CB-Commercial"/>
    <n v="100000"/>
    <n v="9111.4699999999993"/>
    <n v="0"/>
    <n v="0"/>
    <n v="4563.31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802.6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m/>
    <m/>
    <s v="Commercial"/>
    <s v="CB-Commercial"/>
    <n v="99976"/>
    <n v="12708.95"/>
    <n v="12.1"/>
    <n v="0"/>
    <n v="0"/>
    <n v="0"/>
    <m/>
    <n v="0"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.0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2"/>
    <m/>
    <m/>
    <s v="Residential"/>
    <s v="RG-Residential"/>
    <n v="10000"/>
    <n v="800.2"/>
    <n v="0"/>
    <n v="0"/>
    <n v="456.31"/>
    <n v="0"/>
    <m/>
    <n v="0"/>
    <n v="0"/>
    <n v="0"/>
    <n v="0"/>
    <n v="0"/>
    <n v="0"/>
    <n v="0"/>
    <n v="0"/>
    <n v="0"/>
    <n v="0"/>
    <n v="0"/>
    <n v="0"/>
    <n v="0"/>
    <n v="0"/>
    <n v="0"/>
    <n v="0"/>
    <n v="6"/>
    <n v="0"/>
    <n v="0"/>
    <n v="0"/>
    <n v="0"/>
    <n v="0"/>
    <n v="0"/>
    <n v="0"/>
    <n v="0"/>
    <n v="0"/>
    <n v="61.2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2"/>
    <m/>
    <m/>
    <s v="Commercial"/>
    <s v="CB-Commercial"/>
    <n v="9440"/>
    <n v="876.61"/>
    <n v="0"/>
    <n v="0"/>
    <n v="430.83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25"/>
    <n v="0"/>
    <n v="0"/>
    <n v="0"/>
    <n v="0"/>
    <n v="0"/>
    <n v="0"/>
    <n v="0"/>
    <n v="0"/>
    <n v="0"/>
    <n v="76.760000000000005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0"/>
  </r>
  <r>
    <x v="3"/>
    <m/>
    <m/>
    <s v="Residential"/>
    <s v="RG-Residential"/>
    <n v="4000"/>
    <n v="501.4"/>
    <n v="0"/>
    <n v="0"/>
    <n v="0"/>
    <n v="0"/>
    <m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6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2"/>
    <m/>
    <m/>
    <s v="Residential"/>
    <s v="RG-Residential"/>
    <n v="3229"/>
    <n v="264.08"/>
    <n v="0"/>
    <n v="0"/>
    <n v="147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94"/>
    <n v="0"/>
    <n v="0"/>
    <n v="0"/>
    <n v="0"/>
    <n v="0"/>
    <n v="0"/>
    <n v="0"/>
    <n v="0"/>
    <n v="0"/>
    <n v="17.9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1826"/>
    <n v="228.89"/>
    <n v="0"/>
    <n v="0"/>
    <n v="0"/>
    <n v="0"/>
    <m/>
    <n v="0"/>
    <n v="0"/>
    <n v="0"/>
    <n v="0"/>
    <n v="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1101"/>
    <n v="118.94"/>
    <n v="0"/>
    <n v="0"/>
    <n v="0"/>
    <n v="0"/>
    <m/>
    <n v="0"/>
    <n v="-2.02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388"/>
    <n v="48.63"/>
    <n v="22.1"/>
    <n v="0"/>
    <n v="0"/>
    <n v="0"/>
    <m/>
    <n v="0"/>
    <n v="-0.01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294"/>
    <n v="29.67"/>
    <n v="0"/>
    <n v="0"/>
    <n v="0"/>
    <n v="0"/>
    <m/>
    <n v="0"/>
    <n v="-0.56000000000000005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599999999999989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143"/>
    <n v="10.28"/>
    <n v="-13"/>
    <n v="0"/>
    <n v="0"/>
    <n v="0"/>
    <m/>
    <n v="0"/>
    <n v="-0.45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0000000000000098E-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PL-Private Lighting"/>
    <n v="110.568"/>
    <n v="50.47"/>
    <n v="0"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0"/>
  </r>
  <r>
    <x v="1"/>
    <m/>
    <m/>
    <s v="Residential"/>
    <s v="RG-Residential"/>
    <n v="99"/>
    <n v="5.8"/>
    <n v="-4.75"/>
    <n v="0"/>
    <n v="0"/>
    <n v="0"/>
    <m/>
    <n v="0"/>
    <n v="0"/>
    <n v="0"/>
    <n v="0"/>
    <n v="0"/>
    <n v="0"/>
    <n v="2.79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.03"/>
    <n v="0.2"/>
    <n v="0"/>
    <n v="0"/>
    <n v="1.67"/>
    <n v="0"/>
    <n v="0"/>
    <n v="0"/>
    <m/>
    <x v="0"/>
    <m/>
    <m/>
    <m/>
    <m/>
    <m/>
    <m/>
    <m/>
    <m/>
    <n v="2.74"/>
    <n v="0.05"/>
    <n v="0"/>
    <n v="2.79"/>
    <x v="0"/>
    <x v="1"/>
    <m/>
    <x v="30"/>
  </r>
  <r>
    <x v="3"/>
    <m/>
    <m/>
    <s v="Residential"/>
    <s v="RG-Residential"/>
    <n v="98"/>
    <n v="12.29"/>
    <n v="0.43"/>
    <n v="0"/>
    <n v="0"/>
    <n v="0"/>
    <m/>
    <n v="0"/>
    <n v="0"/>
    <n v="0"/>
    <n v="0"/>
    <n v="3.999999999999989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14"/>
    <n v="-0.94"/>
    <n v="0.87"/>
    <n v="0"/>
    <n v="0"/>
    <n v="0"/>
    <m/>
    <n v="0"/>
    <n v="-0.47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3"/>
    <m/>
    <m/>
    <s v="Residential"/>
    <s v="RG-Residential"/>
    <n v="0"/>
    <n v="0.01"/>
    <n v="-0.87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8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0"/>
  </r>
  <r>
    <x v="0"/>
    <s v=""/>
    <s v="Project Help"/>
    <s v="Residential"/>
    <s v=""/>
    <n v="0"/>
    <n v="0"/>
    <n v="0"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4"/>
    <s v="Gravette"/>
    <s v="Electric"/>
    <s v="Commercial"/>
    <s v="CB-Commercial"/>
    <n v="1370592"/>
    <n v="117022.59"/>
    <n v="8910.8799999999992"/>
    <n v="4397.6000000000004"/>
    <n v="0"/>
    <n v="0"/>
    <m/>
    <n v="0"/>
    <n v="0"/>
    <n v="31139.77"/>
    <n v="3564.97"/>
    <n v="0"/>
    <n v="4454.45"/>
    <n v="0"/>
    <n v="5153.57"/>
    <n v="6414.35"/>
    <n v="0"/>
    <n v="0"/>
    <n v="0"/>
    <n v="0"/>
    <n v="0"/>
    <n v="0"/>
    <n v="0"/>
    <n v="0"/>
    <n v="0"/>
    <n v="0"/>
    <n v="0"/>
    <n v="0"/>
    <n v="0"/>
    <n v="0"/>
    <n v="0"/>
    <n v="0"/>
    <n v="-2.25"/>
    <n v="14015.03"/>
    <n v="-6822.9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4"/>
    <s v="Gravette"/>
    <s v="Electric"/>
    <s v="Commercial"/>
    <s v="GP-General Power"/>
    <n v="2132341"/>
    <n v="127837.68"/>
    <n v="3713.07"/>
    <n v="346.83"/>
    <n v="0"/>
    <n v="0"/>
    <m/>
    <n v="0"/>
    <n v="0"/>
    <n v="48446.79"/>
    <n v="5608.07"/>
    <n v="0"/>
    <n v="4016.58"/>
    <n v="0"/>
    <n v="6418.35"/>
    <n v="5198.7"/>
    <n v="0"/>
    <n v="0"/>
    <n v="0"/>
    <n v="6"/>
    <n v="0"/>
    <n v="0"/>
    <n v="0"/>
    <n v="0"/>
    <n v="0"/>
    <n v="0"/>
    <n v="0"/>
    <n v="0"/>
    <n v="0"/>
    <n v="0"/>
    <n v="0"/>
    <n v="0"/>
    <n v="0"/>
    <n v="16457.439999999999"/>
    <n v="-6590.6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4"/>
    <s v="Gravette"/>
    <s v="Electric"/>
    <s v="Commercial"/>
    <s v="LS-Special Light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1"/>
  </r>
  <r>
    <x v="4"/>
    <s v="Gravette"/>
    <s v="Electric"/>
    <s v="Industrial"/>
    <s v="CB-Commercial"/>
    <n v="1726"/>
    <n v="146.25"/>
    <n v="14.35"/>
    <n v="8.6300000000000008"/>
    <n v="0"/>
    <n v="0"/>
    <m/>
    <n v="0"/>
    <n v="0"/>
    <n v="39.21"/>
    <n v="4.54"/>
    <n v="0"/>
    <n v="5.61"/>
    <n v="0"/>
    <n v="6.49"/>
    <n v="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699999999999999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4"/>
    <s v="Gravette"/>
    <s v="Electric"/>
    <s v="Industrial"/>
    <s v="GP-General Power"/>
    <n v="740519"/>
    <n v="48227.29"/>
    <n v="304.35000000000002"/>
    <n v="100"/>
    <n v="0"/>
    <n v="0"/>
    <m/>
    <n v="0"/>
    <n v="0"/>
    <n v="12359.23"/>
    <n v="1430.67"/>
    <n v="0"/>
    <n v="1742"/>
    <n v="0"/>
    <n v="2228.96"/>
    <n v="2254.6799999999998"/>
    <n v="0"/>
    <n v="0"/>
    <n v="0"/>
    <n v="3101.85"/>
    <n v="0"/>
    <n v="0"/>
    <n v="0"/>
    <n v="0"/>
    <n v="0"/>
    <n v="0"/>
    <n v="0"/>
    <n v="0"/>
    <n v="0"/>
    <n v="0"/>
    <n v="0"/>
    <n v="0"/>
    <n v="0"/>
    <n v="2114.44"/>
    <n v="-2431.4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4"/>
    <s v="Gravette"/>
    <s v="Electric"/>
    <s v="Industrial"/>
    <s v="PT-Transmission"/>
    <n v="7522092"/>
    <n v="351622.25"/>
    <n v="873.45"/>
    <n v="100"/>
    <n v="0"/>
    <n v="0"/>
    <m/>
    <n v="0"/>
    <n v="0"/>
    <n v="170901.93"/>
    <n v="4740.3100000000004"/>
    <n v="0"/>
    <n v="16573.14"/>
    <n v="0"/>
    <n v="19181.330000000002"/>
    <n v="21794.15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9845.50999999999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31"/>
  </r>
  <r>
    <x v="4"/>
    <s v="Gravette"/>
    <s v="Electric"/>
    <s v="Municipal Buildings"/>
    <s v="CB-Commercial"/>
    <n v="83124"/>
    <n v="7085.45"/>
    <n v="789.25"/>
    <n v="0"/>
    <n v="0"/>
    <n v="0"/>
    <m/>
    <n v="0"/>
    <n v="0"/>
    <n v="1888.56"/>
    <n v="218.63"/>
    <n v="0"/>
    <n v="270.14999999999998"/>
    <n v="0"/>
    <n v="312.55"/>
    <n v="389"/>
    <n v="0"/>
    <n v="0"/>
    <n v="0"/>
    <n v="0"/>
    <n v="0"/>
    <n v="0"/>
    <n v="0"/>
    <n v="0"/>
    <n v="0"/>
    <n v="0"/>
    <n v="0"/>
    <n v="0"/>
    <n v="0"/>
    <n v="0"/>
    <n v="0"/>
    <n v="0"/>
    <n v="0"/>
    <n v="957.23"/>
    <n v="-426.8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4"/>
    <s v="Gravette"/>
    <s v="Electric"/>
    <s v="Municipal Other Lighting"/>
    <s v="CB-Commercial"/>
    <n v="15808"/>
    <n v="1343.37"/>
    <n v="344.4"/>
    <n v="0"/>
    <n v="0"/>
    <n v="0"/>
    <m/>
    <n v="0"/>
    <n v="0"/>
    <n v="359.15"/>
    <n v="41.58"/>
    <n v="0"/>
    <n v="51.38"/>
    <n v="0"/>
    <n v="59.44"/>
    <n v="73.9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204.48"/>
    <n v="-91.4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4"/>
    <s v="Gravette"/>
    <s v="Electric"/>
    <s v="Municipal Other Lighting"/>
    <s v="LS-Special Lighting"/>
    <n v="750"/>
    <n v="282.77999999999997"/>
    <n v="0"/>
    <n v="0"/>
    <n v="0"/>
    <n v="0"/>
    <m/>
    <n v="0"/>
    <n v="0"/>
    <n v="17.04"/>
    <n v="1.97"/>
    <n v="0"/>
    <n v="0"/>
    <n v="0"/>
    <n v="1.08"/>
    <n v="6.13"/>
    <n v="0"/>
    <n v="0"/>
    <n v="0"/>
    <n v="0"/>
    <n v="0"/>
    <n v="0"/>
    <n v="0"/>
    <n v="0"/>
    <n v="0"/>
    <n v="0"/>
    <n v="0"/>
    <n v="0"/>
    <n v="0"/>
    <n v="0"/>
    <n v="0"/>
    <n v="0"/>
    <n v="0"/>
    <n v="24.86"/>
    <n v="-35.20000000000000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4"/>
    <s v="Gravette"/>
    <s v="Electric"/>
    <s v="Municipal Pumping"/>
    <s v="CB-Commercial"/>
    <n v="26811"/>
    <n v="2284.4699999999998"/>
    <n v="315.7"/>
    <n v="0"/>
    <n v="0"/>
    <n v="0"/>
    <m/>
    <n v="0"/>
    <n v="0"/>
    <n v="609.12"/>
    <n v="70.510000000000005"/>
    <n v="0"/>
    <n v="87.15"/>
    <n v="0"/>
    <n v="100.8"/>
    <n v="125.47"/>
    <n v="0"/>
    <n v="0"/>
    <n v="0"/>
    <n v="0"/>
    <n v="0"/>
    <n v="0"/>
    <n v="0"/>
    <n v="0"/>
    <n v="0"/>
    <n v="0"/>
    <n v="0"/>
    <n v="0"/>
    <n v="0"/>
    <n v="0"/>
    <n v="0"/>
    <n v="0"/>
    <n v="0"/>
    <n v="306.18"/>
    <n v="-140.9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4"/>
    <s v="Gravette"/>
    <s v="Electric"/>
    <s v="Municipal Pumping"/>
    <s v="GP-General Power"/>
    <n v="511239"/>
    <n v="24303.439999999999"/>
    <n v="304.35000000000002"/>
    <n v="0"/>
    <n v="0"/>
    <n v="0"/>
    <m/>
    <n v="0"/>
    <n v="0"/>
    <n v="11615.35"/>
    <n v="1344.56"/>
    <n v="0"/>
    <n v="633.17999999999995"/>
    <n v="0"/>
    <n v="1538.83"/>
    <n v="819.52"/>
    <n v="0"/>
    <n v="0"/>
    <n v="0"/>
    <n v="0"/>
    <n v="0"/>
    <n v="0"/>
    <n v="0"/>
    <n v="0"/>
    <n v="0"/>
    <n v="0"/>
    <n v="0"/>
    <n v="0"/>
    <n v="0"/>
    <n v="0"/>
    <n v="0"/>
    <n v="0"/>
    <n v="0"/>
    <n v="3373.08"/>
    <n v="-1232.849999999999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4"/>
    <s v="Gravette"/>
    <s v="Electric"/>
    <s v="Residential"/>
    <s v="NM-Net Metering"/>
    <n v="745"/>
    <n v="-57.1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31"/>
  </r>
  <r>
    <x v="4"/>
    <s v="Gravette"/>
    <s v="Electric"/>
    <s v="Residential"/>
    <s v="RG-Residential"/>
    <n v="5196941"/>
    <n v="408434.36"/>
    <n v="46461.51"/>
    <n v="20757.919999999998"/>
    <n v="0"/>
    <n v="0"/>
    <m/>
    <n v="0"/>
    <n v="0"/>
    <n v="117208.59"/>
    <n v="13566.2"/>
    <n v="0"/>
    <n v="19139.27"/>
    <n v="0"/>
    <n v="21099.58"/>
    <n v="25329.86"/>
    <n v="0"/>
    <n v="0"/>
    <n v="0"/>
    <n v="0"/>
    <n v="0"/>
    <n v="0"/>
    <n v="0"/>
    <n v="0"/>
    <n v="0"/>
    <n v="0"/>
    <n v="0"/>
    <n v="0"/>
    <n v="0"/>
    <n v="0"/>
    <n v="0"/>
    <n v="350"/>
    <n v="-10.02"/>
    <n v="58162.35"/>
    <n v="-19645.8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4"/>
    <s v="Gravette"/>
    <s v="Lighting"/>
    <s v="Commercial"/>
    <s v="PL-Private Lighting"/>
    <n v="28487.599999999999"/>
    <n v="3923.7"/>
    <n v="0"/>
    <n v="37.82"/>
    <n v="0"/>
    <n v="0"/>
    <m/>
    <n v="0"/>
    <n v="0"/>
    <n v="647.23"/>
    <n v="74.8"/>
    <n v="0"/>
    <n v="0"/>
    <n v="0"/>
    <n v="40.76"/>
    <n v="48.61"/>
    <n v="0"/>
    <n v="0"/>
    <n v="0"/>
    <n v="0"/>
    <n v="0"/>
    <n v="0"/>
    <n v="0"/>
    <n v="0"/>
    <n v="0"/>
    <n v="0"/>
    <n v="0"/>
    <n v="0"/>
    <n v="0"/>
    <n v="0"/>
    <n v="0"/>
    <n v="0"/>
    <n v="0"/>
    <n v="325.64"/>
    <n v="-171.3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4"/>
    <s v="Gravette"/>
    <s v="Lighting"/>
    <s v="Industrial"/>
    <s v="PL-Private Lighting"/>
    <n v="5882"/>
    <n v="522.32000000000005"/>
    <n v="0"/>
    <n v="8.06"/>
    <n v="0"/>
    <n v="0"/>
    <m/>
    <n v="0"/>
    <n v="0"/>
    <n v="133.63999999999999"/>
    <n v="4.1399999999999997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1"/>
  </r>
  <r>
    <x v="4"/>
    <s v="Gravette"/>
    <s v="Lighting"/>
    <s v="Municipal Buildings"/>
    <s v="PL-Private Lighting"/>
    <n v="65"/>
    <n v="8.11"/>
    <n v="0"/>
    <n v="0"/>
    <n v="0"/>
    <n v="0"/>
    <m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1"/>
  </r>
  <r>
    <x v="4"/>
    <s v="Gravette"/>
    <s v="Lighting"/>
    <s v="Municipal Other Lighting"/>
    <s v="PL-Private Lighting"/>
    <n v="499"/>
    <n v="64.53"/>
    <n v="0"/>
    <n v="0"/>
    <n v="0"/>
    <n v="0"/>
    <m/>
    <n v="0"/>
    <n v="0"/>
    <n v="11.34"/>
    <n v="1.3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4"/>
    <s v="Gravette"/>
    <s v="Lighting"/>
    <s v="Municipal Street Lighting"/>
    <s v="SPL-Municipal St Lighting"/>
    <n v="50987.652999999998"/>
    <n v="2166.4299999999998"/>
    <n v="0"/>
    <n v="0"/>
    <n v="0"/>
    <n v="0"/>
    <m/>
    <n v="0"/>
    <n v="0"/>
    <n v="1158.45"/>
    <n v="134.09"/>
    <n v="0"/>
    <n v="0"/>
    <n v="0"/>
    <n v="73.42"/>
    <n v="95.85"/>
    <n v="0"/>
    <n v="0"/>
    <n v="0"/>
    <n v="1599.69"/>
    <n v="0"/>
    <n v="0"/>
    <n v="0"/>
    <n v="0"/>
    <n v="0"/>
    <n v="0"/>
    <n v="0"/>
    <n v="0"/>
    <n v="0"/>
    <n v="0"/>
    <n v="0"/>
    <n v="0"/>
    <n v="0"/>
    <n v="322.48"/>
    <n v="-95.3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4"/>
    <s v="Gravette"/>
    <s v="Lighting"/>
    <s v="Residential"/>
    <s v="PL-Private Lighting"/>
    <n v="16344.562"/>
    <n v="2609.09"/>
    <n v="0"/>
    <n v="7.31"/>
    <n v="0"/>
    <n v="0"/>
    <m/>
    <n v="0"/>
    <n v="0"/>
    <n v="370.53"/>
    <n v="42.58"/>
    <n v="0"/>
    <n v="0"/>
    <n v="0"/>
    <n v="22.24"/>
    <n v="27.22"/>
    <n v="0"/>
    <n v="0"/>
    <n v="0"/>
    <n v="0"/>
    <n v="0"/>
    <n v="0"/>
    <n v="0"/>
    <n v="0"/>
    <n v="0"/>
    <n v="0"/>
    <n v="0"/>
    <n v="0"/>
    <n v="0"/>
    <n v="0"/>
    <n v="0"/>
    <n v="0"/>
    <n v="0"/>
    <n v="239.61"/>
    <n v="-117.9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4"/>
    <s v="Gravette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4"/>
    <s v="Neosho"/>
    <s v="Electric"/>
    <s v="Commercial"/>
    <s v="CB-Commercial"/>
    <n v="50134"/>
    <n v="4290.91"/>
    <n v="200.9"/>
    <n v="244.21"/>
    <n v="0"/>
    <n v="0"/>
    <m/>
    <n v="0"/>
    <n v="0"/>
    <n v="1139.02"/>
    <n v="131.84"/>
    <n v="0"/>
    <n v="162.94"/>
    <n v="0"/>
    <n v="188.51"/>
    <n v="234.62"/>
    <n v="0"/>
    <n v="0"/>
    <n v="0"/>
    <n v="0"/>
    <n v="0"/>
    <n v="0"/>
    <n v="0"/>
    <n v="0"/>
    <n v="0"/>
    <n v="0"/>
    <n v="0"/>
    <n v="0"/>
    <n v="0"/>
    <n v="0"/>
    <n v="0"/>
    <n v="0"/>
    <n v="0"/>
    <n v="603.20000000000005"/>
    <n v="-243.4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4"/>
    <s v="Neosho"/>
    <s v="Electric"/>
    <s v="Residential"/>
    <s v="RG-Residential"/>
    <n v="113125"/>
    <n v="8904"/>
    <n v="1251.2"/>
    <n v="540.27"/>
    <n v="0"/>
    <n v="0"/>
    <m/>
    <n v="0"/>
    <n v="0"/>
    <n v="2570.19"/>
    <n v="297.47000000000003"/>
    <n v="0"/>
    <n v="419.71"/>
    <n v="0"/>
    <n v="462.7"/>
    <n v="555.47"/>
    <n v="0"/>
    <n v="0"/>
    <n v="0"/>
    <n v="0"/>
    <n v="0"/>
    <n v="0"/>
    <n v="0"/>
    <n v="0"/>
    <n v="0"/>
    <n v="0"/>
    <n v="0"/>
    <n v="0"/>
    <n v="0"/>
    <n v="0"/>
    <n v="0"/>
    <n v="0"/>
    <n v="-0.18"/>
    <n v="1368.74"/>
    <n v="-439.7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4"/>
    <s v="Neosho"/>
    <s v="Lighting"/>
    <s v="Commercial"/>
    <s v="PL-Private Lighting"/>
    <n v="389"/>
    <n v="58.17"/>
    <n v="0"/>
    <n v="0"/>
    <n v="0"/>
    <n v="0"/>
    <m/>
    <n v="0"/>
    <n v="0"/>
    <n v="8.84"/>
    <n v="1.03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-2.7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4"/>
    <s v="Neosho"/>
    <s v="Lighting"/>
    <s v="Residential"/>
    <s v="PL-Private Lighting"/>
    <n v="62"/>
    <n v="12.1"/>
    <n v="0"/>
    <n v="0"/>
    <n v="0"/>
    <n v="0"/>
    <m/>
    <n v="0"/>
    <n v="0"/>
    <n v="1.4"/>
    <n v="0.16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1"/>
    <s v="Baxter Springs"/>
    <s v="Electric"/>
    <s v="Commercial"/>
    <s v="CB-Commercial"/>
    <n v="1112923"/>
    <n v="92366.33"/>
    <n v="13242"/>
    <n v="4079.96"/>
    <n v="0"/>
    <n v="0"/>
    <m/>
    <n v="0"/>
    <n v="0"/>
    <n v="0"/>
    <n v="0"/>
    <n v="0"/>
    <n v="0"/>
    <n v="36816.32"/>
    <n v="0"/>
    <n v="0"/>
    <n v="1922.99"/>
    <n v="0"/>
    <n v="0"/>
    <n v="0"/>
    <n v="0"/>
    <n v="0"/>
    <n v="0"/>
    <n v="0"/>
    <n v="0"/>
    <n v="0"/>
    <n v="0"/>
    <n v="0"/>
    <n v="0"/>
    <n v="0"/>
    <n v="0"/>
    <n v="0"/>
    <n v="0"/>
    <n v="13732.82"/>
    <n v="0"/>
    <n v="0"/>
    <n v="15475.35"/>
    <n v="0"/>
    <n v="0"/>
    <n v="0"/>
    <m/>
    <x v="0"/>
    <m/>
    <m/>
    <m/>
    <m/>
    <m/>
    <m/>
    <m/>
    <m/>
    <n v="36304.379999999997"/>
    <n v="511.94"/>
    <n v="0"/>
    <n v="36816.32"/>
    <x v="1"/>
    <x v="5"/>
    <m/>
    <x v="31"/>
  </r>
  <r>
    <x v="1"/>
    <s v="Baxter Springs"/>
    <s v="Electric"/>
    <s v="Commercial"/>
    <s v="GP-General Power"/>
    <n v="1555954"/>
    <n v="103331.67"/>
    <n v="0"/>
    <n v="725"/>
    <n v="0"/>
    <n v="0"/>
    <m/>
    <n v="0"/>
    <n v="0"/>
    <n v="0"/>
    <n v="0"/>
    <n v="0"/>
    <n v="0"/>
    <n v="52186.68"/>
    <n v="0"/>
    <n v="0"/>
    <n v="2722.92"/>
    <n v="0"/>
    <n v="0"/>
    <n v="0"/>
    <n v="0"/>
    <n v="0"/>
    <n v="0"/>
    <n v="0"/>
    <n v="0"/>
    <n v="0"/>
    <n v="0"/>
    <n v="0"/>
    <n v="0"/>
    <n v="0"/>
    <n v="0"/>
    <n v="0"/>
    <n v="0"/>
    <n v="9574.01"/>
    <n v="0"/>
    <n v="0"/>
    <n v="13874.21"/>
    <n v="0"/>
    <n v="0"/>
    <n v="0"/>
    <m/>
    <x v="0"/>
    <m/>
    <m/>
    <m/>
    <m/>
    <m/>
    <m/>
    <m/>
    <m/>
    <n v="51470.94"/>
    <n v="715.74"/>
    <n v="0"/>
    <n v="52186.68"/>
    <x v="1"/>
    <x v="6"/>
    <m/>
    <x v="31"/>
  </r>
  <r>
    <x v="1"/>
    <s v="Baxter Springs"/>
    <s v="Electric"/>
    <s v="Commercial"/>
    <s v="LS-Special Lighting"/>
    <n v="6711.7619999999997"/>
    <n v="488.76"/>
    <n v="0"/>
    <n v="3.38"/>
    <n v="0"/>
    <n v="0"/>
    <m/>
    <n v="0"/>
    <n v="0"/>
    <n v="0"/>
    <n v="0"/>
    <n v="0"/>
    <n v="0"/>
    <n v="142.54"/>
    <n v="0"/>
    <n v="0"/>
    <n v="7.44"/>
    <n v="0"/>
    <n v="0"/>
    <n v="0"/>
    <n v="0"/>
    <n v="0"/>
    <n v="0"/>
    <n v="0"/>
    <n v="0"/>
    <n v="0"/>
    <n v="0"/>
    <n v="0"/>
    <n v="0"/>
    <n v="0"/>
    <n v="0"/>
    <n v="0"/>
    <n v="0"/>
    <n v="57.65"/>
    <n v="0"/>
    <n v="-34.86"/>
    <n v="3.82"/>
    <n v="0"/>
    <n v="0"/>
    <n v="0"/>
    <m/>
    <x v="0"/>
    <m/>
    <m/>
    <m/>
    <m/>
    <m/>
    <m/>
    <m/>
    <m/>
    <n v="139.44999999999999"/>
    <n v="3.09"/>
    <n v="0"/>
    <n v="142.54"/>
    <x v="1"/>
    <x v="7"/>
    <m/>
    <x v="31"/>
  </r>
  <r>
    <x v="1"/>
    <s v="Baxter Springs"/>
    <s v="Electric"/>
    <s v="Commercial"/>
    <s v="NM-Net Metering"/>
    <n v="2961"/>
    <n v="-122.63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31"/>
  </r>
  <r>
    <x v="1"/>
    <s v="Baxter Springs"/>
    <s v="Electric"/>
    <s v="Commercial"/>
    <s v="SH-Small Heating"/>
    <n v="116483"/>
    <n v="8397.4599999999991"/>
    <n v="1058.67"/>
    <n v="367.35"/>
    <n v="0"/>
    <n v="0"/>
    <m/>
    <n v="0"/>
    <n v="0"/>
    <n v="0"/>
    <n v="0"/>
    <n v="0"/>
    <n v="0"/>
    <n v="3906.84"/>
    <n v="0"/>
    <n v="0"/>
    <n v="203.83"/>
    <n v="0"/>
    <n v="0"/>
    <n v="0"/>
    <n v="0"/>
    <n v="0"/>
    <n v="0"/>
    <n v="0"/>
    <n v="0"/>
    <n v="0"/>
    <n v="0"/>
    <n v="0"/>
    <n v="0"/>
    <n v="0"/>
    <n v="0"/>
    <n v="0"/>
    <n v="0"/>
    <n v="1350.99"/>
    <n v="0"/>
    <n v="0"/>
    <n v="1866.84"/>
    <n v="0"/>
    <n v="0"/>
    <n v="0"/>
    <m/>
    <x v="0"/>
    <m/>
    <m/>
    <m/>
    <m/>
    <m/>
    <m/>
    <m/>
    <m/>
    <n v="3853.26"/>
    <n v="53.58"/>
    <n v="0"/>
    <n v="3906.84"/>
    <x v="1"/>
    <x v="12"/>
    <m/>
    <x v="31"/>
  </r>
  <r>
    <x v="1"/>
    <s v="Baxter Springs"/>
    <s v="Electric"/>
    <s v="Commercial"/>
    <s v="TEB-Total Electric Bldg"/>
    <n v="589729"/>
    <n v="40473.9"/>
    <n v="0"/>
    <n v="309.68"/>
    <n v="0"/>
    <n v="0"/>
    <m/>
    <n v="0"/>
    <n v="0"/>
    <n v="0"/>
    <n v="0"/>
    <n v="0"/>
    <n v="0"/>
    <n v="19779.54"/>
    <n v="0"/>
    <n v="0"/>
    <n v="1032.02"/>
    <n v="0"/>
    <n v="0"/>
    <n v="0"/>
    <n v="0"/>
    <n v="0"/>
    <n v="0"/>
    <n v="0"/>
    <n v="0"/>
    <n v="0"/>
    <n v="0"/>
    <n v="0"/>
    <n v="0"/>
    <n v="0"/>
    <n v="0"/>
    <n v="0"/>
    <n v="0"/>
    <n v="5999.44"/>
    <n v="0"/>
    <n v="0"/>
    <n v="7999.11"/>
    <n v="0"/>
    <n v="0"/>
    <n v="0"/>
    <m/>
    <x v="0"/>
    <m/>
    <m/>
    <m/>
    <m/>
    <m/>
    <m/>
    <m/>
    <m/>
    <n v="19508.260000000002"/>
    <n v="271.27999999999997"/>
    <n v="0"/>
    <n v="19779.54"/>
    <x v="1"/>
    <x v="13"/>
    <m/>
    <x v="31"/>
  </r>
  <r>
    <x v="1"/>
    <s v="Baxter Springs"/>
    <s v="Electric"/>
    <s v="Industrial"/>
    <s v="CB-Commercial"/>
    <n v="18837"/>
    <n v="1578.57"/>
    <n v="140"/>
    <n v="63.1"/>
    <n v="0"/>
    <n v="0"/>
    <m/>
    <n v="0"/>
    <n v="0"/>
    <n v="0"/>
    <n v="0"/>
    <n v="0"/>
    <n v="0"/>
    <n v="631.79"/>
    <n v="0"/>
    <n v="0"/>
    <n v="32.96"/>
    <n v="0"/>
    <n v="0"/>
    <n v="0"/>
    <n v="0"/>
    <n v="0"/>
    <n v="0"/>
    <n v="0"/>
    <n v="0"/>
    <n v="0"/>
    <n v="0"/>
    <n v="0"/>
    <n v="0"/>
    <n v="0"/>
    <n v="0"/>
    <n v="0"/>
    <n v="0"/>
    <n v="248.16"/>
    <n v="0"/>
    <n v="0"/>
    <n v="265.41000000000003"/>
    <n v="0"/>
    <n v="0"/>
    <n v="0"/>
    <m/>
    <x v="0"/>
    <m/>
    <m/>
    <m/>
    <m/>
    <m/>
    <m/>
    <m/>
    <m/>
    <n v="623.12"/>
    <n v="8.67"/>
    <n v="0"/>
    <n v="631.79"/>
    <x v="2"/>
    <x v="5"/>
    <m/>
    <x v="31"/>
  </r>
  <r>
    <x v="1"/>
    <s v="Baxter Springs"/>
    <s v="Electric"/>
    <s v="Industrial"/>
    <s v="GP-General Power"/>
    <n v="843080"/>
    <n v="58785.8"/>
    <n v="0"/>
    <n v="275"/>
    <n v="0"/>
    <n v="0"/>
    <m/>
    <n v="0"/>
    <n v="0"/>
    <n v="0"/>
    <n v="0"/>
    <n v="0"/>
    <n v="0"/>
    <n v="26919.62"/>
    <n v="0"/>
    <n v="0"/>
    <n v="1475.39"/>
    <n v="0"/>
    <n v="0"/>
    <n v="0"/>
    <n v="0"/>
    <n v="0"/>
    <n v="0"/>
    <n v="0"/>
    <n v="0"/>
    <n v="0"/>
    <n v="0"/>
    <n v="0"/>
    <n v="0"/>
    <n v="0"/>
    <n v="0"/>
    <n v="0"/>
    <n v="0"/>
    <n v="3286.64"/>
    <n v="0"/>
    <n v="0"/>
    <n v="9051.9500000000007"/>
    <n v="0"/>
    <n v="0"/>
    <n v="0"/>
    <m/>
    <x v="0"/>
    <m/>
    <m/>
    <m/>
    <m/>
    <m/>
    <m/>
    <m/>
    <m/>
    <n v="26531.8"/>
    <n v="387.82"/>
    <n v="0"/>
    <n v="26919.62"/>
    <x v="2"/>
    <x v="6"/>
    <m/>
    <x v="31"/>
  </r>
  <r>
    <x v="1"/>
    <s v="Baxter Springs"/>
    <s v="Electric"/>
    <s v="Industrial"/>
    <s v="PT-Transmission"/>
    <n v="3287007"/>
    <n v="119407.44"/>
    <n v="0"/>
    <n v="50"/>
    <n v="0"/>
    <n v="0"/>
    <m/>
    <n v="0"/>
    <n v="0"/>
    <n v="0"/>
    <n v="0"/>
    <n v="0"/>
    <n v="0"/>
    <n v="93975.53"/>
    <n v="0"/>
    <n v="0"/>
    <n v="5752.26"/>
    <n v="0"/>
    <n v="0"/>
    <n v="7670.8"/>
    <n v="0"/>
    <n v="0"/>
    <n v="0"/>
    <n v="0"/>
    <n v="0"/>
    <n v="0"/>
    <n v="0"/>
    <n v="0"/>
    <n v="0"/>
    <n v="0"/>
    <n v="0"/>
    <n v="0"/>
    <n v="0"/>
    <n v="11014.61"/>
    <n v="0"/>
    <n v="0"/>
    <n v="22929.79"/>
    <n v="0"/>
    <n v="0"/>
    <n v="0"/>
    <m/>
    <x v="0"/>
    <m/>
    <m/>
    <m/>
    <m/>
    <m/>
    <m/>
    <m/>
    <m/>
    <n v="92463.51"/>
    <n v="1512.02"/>
    <n v="0"/>
    <n v="93975.53"/>
    <x v="2"/>
    <x v="9"/>
    <m/>
    <x v="31"/>
  </r>
  <r>
    <x v="1"/>
    <s v="Baxter Springs"/>
    <s v="Electric"/>
    <s v="Industrial"/>
    <s v="SH-Small Heating"/>
    <n v="2099"/>
    <n v="153.63"/>
    <n v="40"/>
    <n v="0"/>
    <n v="0"/>
    <n v="0"/>
    <m/>
    <n v="0"/>
    <n v="0"/>
    <n v="0"/>
    <n v="0"/>
    <n v="0"/>
    <n v="0"/>
    <n v="70.400000000000006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24.11"/>
    <n v="0"/>
    <n v="0"/>
    <n v="33.65"/>
    <n v="0"/>
    <n v="0"/>
    <n v="0"/>
    <m/>
    <x v="0"/>
    <m/>
    <m/>
    <m/>
    <m/>
    <m/>
    <m/>
    <m/>
    <m/>
    <n v="69.430000000000007"/>
    <n v="0.97"/>
    <n v="0"/>
    <n v="70.400000000000006"/>
    <x v="2"/>
    <x v="12"/>
    <m/>
    <x v="31"/>
  </r>
  <r>
    <x v="1"/>
    <s v="Baxter Springs"/>
    <s v="Electric"/>
    <s v="Industrial"/>
    <s v="TEB-Total Electric Bldg"/>
    <n v="9680"/>
    <n v="830.14"/>
    <n v="0"/>
    <n v="0"/>
    <n v="0"/>
    <n v="0"/>
    <m/>
    <n v="0"/>
    <n v="0"/>
    <n v="0"/>
    <n v="0"/>
    <n v="0"/>
    <n v="0"/>
    <n v="324.67"/>
    <n v="0"/>
    <n v="0"/>
    <n v="16.940000000000001"/>
    <n v="0"/>
    <n v="0"/>
    <n v="0"/>
    <n v="0"/>
    <n v="0"/>
    <n v="0"/>
    <n v="0"/>
    <n v="0"/>
    <n v="0"/>
    <n v="0"/>
    <n v="0"/>
    <n v="0"/>
    <n v="0"/>
    <n v="0"/>
    <n v="0"/>
    <n v="0"/>
    <n v="12.5"/>
    <n v="0"/>
    <n v="0"/>
    <n v="131.36000000000001"/>
    <n v="0"/>
    <n v="0"/>
    <n v="0"/>
    <m/>
    <x v="0"/>
    <m/>
    <m/>
    <m/>
    <m/>
    <m/>
    <m/>
    <m/>
    <m/>
    <n v="320.22000000000003"/>
    <n v="4.45"/>
    <n v="0"/>
    <n v="324.67"/>
    <x v="2"/>
    <x v="13"/>
    <m/>
    <x v="31"/>
  </r>
  <r>
    <x v="1"/>
    <s v="Baxter Springs"/>
    <s v="Electric"/>
    <s v="Interdepartmental"/>
    <s v="CB-Commercial"/>
    <n v="9441"/>
    <n v="789.21"/>
    <n v="40"/>
    <n v="0"/>
    <n v="0"/>
    <n v="0"/>
    <m/>
    <n v="0"/>
    <n v="0"/>
    <n v="0"/>
    <n v="0"/>
    <n v="0"/>
    <n v="0"/>
    <n v="316.66000000000003"/>
    <n v="0"/>
    <n v="0"/>
    <n v="1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03"/>
    <n v="0"/>
    <n v="0"/>
    <n v="0"/>
    <m/>
    <x v="0"/>
    <m/>
    <m/>
    <m/>
    <m/>
    <m/>
    <m/>
    <m/>
    <m/>
    <n v="312.32000000000005"/>
    <n v="4.34"/>
    <n v="0"/>
    <n v="316.66000000000003"/>
    <x v="5"/>
    <x v="5"/>
    <m/>
    <x v="31"/>
  </r>
  <r>
    <x v="1"/>
    <s v="Baxter Springs"/>
    <s v="Electric"/>
    <s v="Interdepartmental"/>
    <s v="GP-General Power"/>
    <n v="3520"/>
    <n v="1143.68"/>
    <n v="0"/>
    <n v="0"/>
    <n v="0"/>
    <n v="0"/>
    <m/>
    <n v="0"/>
    <n v="0"/>
    <n v="0"/>
    <n v="0"/>
    <n v="0"/>
    <n v="0"/>
    <n v="118.06"/>
    <n v="0"/>
    <n v="0"/>
    <n v="6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79"/>
    <n v="0"/>
    <n v="0"/>
    <n v="0"/>
    <m/>
    <x v="0"/>
    <m/>
    <m/>
    <m/>
    <m/>
    <m/>
    <m/>
    <m/>
    <m/>
    <n v="116.44"/>
    <n v="1.62"/>
    <n v="0"/>
    <n v="118.06"/>
    <x v="5"/>
    <x v="6"/>
    <m/>
    <x v="31"/>
  </r>
  <r>
    <x v="1"/>
    <s v="Baxter Springs"/>
    <s v="Electric"/>
    <s v="Municipal Buildings"/>
    <s v="CB-Commercial"/>
    <n v="52185"/>
    <n v="4393.55"/>
    <n v="568"/>
    <n v="0"/>
    <n v="0"/>
    <n v="0"/>
    <m/>
    <n v="0"/>
    <n v="0"/>
    <n v="0"/>
    <n v="0"/>
    <n v="0"/>
    <n v="0"/>
    <n v="1750.27"/>
    <n v="0"/>
    <n v="0"/>
    <n v="9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.83"/>
    <n v="0"/>
    <n v="0"/>
    <n v="0"/>
    <m/>
    <x v="0"/>
    <m/>
    <m/>
    <m/>
    <m/>
    <m/>
    <m/>
    <m/>
    <m/>
    <n v="1726.26"/>
    <n v="24.01"/>
    <n v="0"/>
    <n v="1750.27"/>
    <x v="3"/>
    <x v="5"/>
    <m/>
    <x v="31"/>
  </r>
  <r>
    <x v="1"/>
    <s v="Baxter Springs"/>
    <s v="Electric"/>
    <s v="Municipal Buildings"/>
    <s v="GP-General Power"/>
    <n v="54960"/>
    <n v="3778.7"/>
    <n v="0"/>
    <n v="0"/>
    <n v="0"/>
    <n v="0"/>
    <m/>
    <n v="0"/>
    <n v="0"/>
    <n v="0"/>
    <n v="0"/>
    <n v="0"/>
    <n v="0"/>
    <n v="1843.35"/>
    <n v="0"/>
    <n v="0"/>
    <n v="9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6.48"/>
    <n v="0"/>
    <n v="0"/>
    <n v="0"/>
    <m/>
    <x v="0"/>
    <m/>
    <m/>
    <m/>
    <m/>
    <m/>
    <m/>
    <m/>
    <m/>
    <n v="1818.07"/>
    <n v="25.28"/>
    <n v="0"/>
    <n v="1843.35"/>
    <x v="3"/>
    <x v="6"/>
    <m/>
    <x v="31"/>
  </r>
  <r>
    <x v="1"/>
    <s v="Baxter Springs"/>
    <s v="Electric"/>
    <s v="Municipal Buildings"/>
    <s v="SH-Small Heating"/>
    <n v="3280"/>
    <n v="235.62"/>
    <n v="20"/>
    <n v="0"/>
    <n v="0"/>
    <n v="0"/>
    <m/>
    <n v="0"/>
    <n v="0"/>
    <n v="0"/>
    <n v="0"/>
    <n v="0"/>
    <n v="0"/>
    <n v="110.01"/>
    <n v="0"/>
    <n v="0"/>
    <n v="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58"/>
    <n v="0"/>
    <n v="0"/>
    <n v="0"/>
    <m/>
    <x v="0"/>
    <m/>
    <m/>
    <m/>
    <m/>
    <m/>
    <m/>
    <m/>
    <m/>
    <n v="108.5"/>
    <n v="1.51"/>
    <n v="0"/>
    <n v="110.01"/>
    <x v="3"/>
    <x v="12"/>
    <m/>
    <x v="31"/>
  </r>
  <r>
    <x v="1"/>
    <s v="Baxter Springs"/>
    <s v="Electric"/>
    <s v="Municipal Other Lighting"/>
    <s v="CB-Commercial"/>
    <n v="10572"/>
    <n v="924.07"/>
    <n v="560"/>
    <n v="0"/>
    <n v="0"/>
    <n v="0"/>
    <m/>
    <n v="0"/>
    <n v="0"/>
    <n v="0"/>
    <n v="0"/>
    <n v="0"/>
    <n v="0"/>
    <n v="354.59"/>
    <n v="0"/>
    <n v="0"/>
    <n v="1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94999999999999"/>
    <n v="0"/>
    <n v="0"/>
    <n v="0"/>
    <m/>
    <x v="0"/>
    <m/>
    <m/>
    <m/>
    <m/>
    <m/>
    <m/>
    <m/>
    <m/>
    <n v="349.72999999999996"/>
    <n v="4.8600000000000003"/>
    <n v="0"/>
    <n v="354.59"/>
    <x v="4"/>
    <x v="5"/>
    <m/>
    <x v="31"/>
  </r>
  <r>
    <x v="1"/>
    <s v="Baxter Springs"/>
    <s v="Electric"/>
    <s v="Municipal Other Lighting"/>
    <s v="LS-Special Lighting"/>
    <n v="1962.117"/>
    <n v="189.4"/>
    <n v="0"/>
    <n v="0"/>
    <n v="0"/>
    <n v="0"/>
    <m/>
    <n v="0"/>
    <n v="0"/>
    <n v="0"/>
    <n v="0"/>
    <n v="0"/>
    <n v="0"/>
    <n v="42.63"/>
    <n v="0"/>
    <n v="0"/>
    <n v="2.22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7799999999999994"/>
    <n v="1.1499999999999999"/>
    <n v="0"/>
    <n v="0"/>
    <n v="0"/>
    <m/>
    <x v="0"/>
    <m/>
    <m/>
    <m/>
    <m/>
    <m/>
    <m/>
    <m/>
    <m/>
    <n v="41.730000000000004"/>
    <n v="0.9"/>
    <n v="0"/>
    <n v="42.63"/>
    <x v="4"/>
    <x v="7"/>
    <m/>
    <x v="31"/>
  </r>
  <r>
    <x v="1"/>
    <s v="Baxter Springs"/>
    <s v="Electric"/>
    <s v="Municipal Pumping"/>
    <s v="CB-Commercial"/>
    <n v="18471"/>
    <n v="1550.11"/>
    <n v="300"/>
    <n v="0"/>
    <n v="0"/>
    <n v="0"/>
    <m/>
    <n v="0"/>
    <n v="0"/>
    <n v="0"/>
    <n v="0"/>
    <n v="0"/>
    <n v="0"/>
    <n v="619.51"/>
    <n v="0"/>
    <n v="0"/>
    <n v="3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.04000000000002"/>
    <n v="0"/>
    <n v="0"/>
    <n v="0"/>
    <m/>
    <x v="0"/>
    <m/>
    <m/>
    <m/>
    <m/>
    <m/>
    <m/>
    <m/>
    <m/>
    <n v="611.01"/>
    <n v="8.5"/>
    <n v="0"/>
    <n v="619.51"/>
    <x v="3"/>
    <x v="5"/>
    <m/>
    <x v="31"/>
  </r>
  <r>
    <x v="1"/>
    <s v="Baxter Springs"/>
    <s v="Electric"/>
    <s v="Municipal Pumping"/>
    <s v="GP-General Power"/>
    <n v="139440"/>
    <n v="9043.9500000000007"/>
    <n v="0"/>
    <n v="0"/>
    <n v="0"/>
    <n v="0"/>
    <m/>
    <n v="0"/>
    <n v="0"/>
    <n v="0"/>
    <n v="0"/>
    <n v="0"/>
    <n v="0"/>
    <n v="4676.8100000000004"/>
    <n v="0"/>
    <n v="0"/>
    <n v="24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4.54"/>
    <n v="0"/>
    <n v="0"/>
    <n v="0"/>
    <m/>
    <x v="0"/>
    <m/>
    <m/>
    <m/>
    <m/>
    <m/>
    <m/>
    <m/>
    <m/>
    <n v="4612.67"/>
    <n v="64.14"/>
    <n v="0"/>
    <n v="4676.8100000000004"/>
    <x v="3"/>
    <x v="6"/>
    <m/>
    <x v="31"/>
  </r>
  <r>
    <x v="1"/>
    <s v="Baxter Springs"/>
    <s v="Electric"/>
    <s v="Residential"/>
    <s v="NM-Net Metering"/>
    <n v="1608"/>
    <n v="-49.3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31"/>
  </r>
  <r>
    <x v="1"/>
    <s v="Baxter Springs"/>
    <s v="Electric"/>
    <s v="Residential"/>
    <s v="RG-Residential"/>
    <n v="4528747"/>
    <n v="288982.59999999998"/>
    <n v="50370.53"/>
    <n v="24609.4"/>
    <n v="0"/>
    <n v="0"/>
    <m/>
    <n v="0"/>
    <n v="0"/>
    <n v="0"/>
    <n v="0"/>
    <n v="0"/>
    <n v="0"/>
    <n v="151674.22"/>
    <n v="0"/>
    <n v="0"/>
    <n v="7915.11"/>
    <n v="0"/>
    <n v="0"/>
    <n v="0"/>
    <n v="0"/>
    <n v="0"/>
    <n v="0"/>
    <n v="0"/>
    <n v="0"/>
    <n v="0"/>
    <n v="0"/>
    <n v="280"/>
    <n v="0"/>
    <n v="75"/>
    <n v="0"/>
    <n v="240"/>
    <n v="-4.38"/>
    <n v="15906.14"/>
    <n v="0"/>
    <n v="0"/>
    <n v="79049.02"/>
    <n v="0"/>
    <n v="0"/>
    <n v="0"/>
    <m/>
    <x v="0"/>
    <m/>
    <m/>
    <m/>
    <m/>
    <m/>
    <m/>
    <m/>
    <m/>
    <n v="149591"/>
    <n v="2083.2199999999998"/>
    <n v="0"/>
    <n v="151674.22"/>
    <x v="0"/>
    <x v="1"/>
    <m/>
    <x v="31"/>
  </r>
  <r>
    <x v="1"/>
    <s v="Baxter Springs"/>
    <s v="Electric"/>
    <s v="Residential"/>
    <s v="RG-Residential Water Heat"/>
    <n v="698206"/>
    <n v="42896.35"/>
    <n v="6909.83"/>
    <n v="2667.53"/>
    <n v="0"/>
    <n v="0"/>
    <m/>
    <n v="0"/>
    <n v="0"/>
    <n v="0"/>
    <n v="0"/>
    <n v="0"/>
    <n v="0"/>
    <n v="23319.26"/>
    <n v="0"/>
    <n v="0"/>
    <n v="1217.06"/>
    <n v="0"/>
    <n v="0"/>
    <n v="0"/>
    <n v="0"/>
    <n v="0"/>
    <n v="0"/>
    <n v="0"/>
    <n v="0"/>
    <n v="0"/>
    <n v="0"/>
    <n v="20"/>
    <n v="0"/>
    <n v="0"/>
    <n v="0"/>
    <n v="20"/>
    <n v="-0.67"/>
    <n v="2099.5500000000002"/>
    <n v="0"/>
    <n v="0"/>
    <n v="12209.3"/>
    <n v="0"/>
    <n v="0"/>
    <n v="0"/>
    <m/>
    <x v="0"/>
    <m/>
    <m/>
    <m/>
    <m/>
    <m/>
    <m/>
    <m/>
    <m/>
    <n v="22998.09"/>
    <n v="321.17"/>
    <n v="0"/>
    <n v="23319.26"/>
    <x v="0"/>
    <x v="14"/>
    <m/>
    <x v="31"/>
  </r>
  <r>
    <x v="1"/>
    <s v="Baxter Springs"/>
    <s v="Electric"/>
    <s v="Residential"/>
    <s v="RH-Residential Total Elec"/>
    <n v="2120539"/>
    <n v="120980.22"/>
    <n v="20842.669999999998"/>
    <n v="4275.32"/>
    <n v="0"/>
    <n v="0"/>
    <m/>
    <n v="0"/>
    <n v="0"/>
    <n v="0"/>
    <n v="0"/>
    <n v="108.18"/>
    <n v="0"/>
    <n v="70758.179999999993"/>
    <n v="0"/>
    <n v="0"/>
    <n v="3698.8"/>
    <n v="0"/>
    <n v="0"/>
    <n v="0"/>
    <n v="0"/>
    <n v="0"/>
    <n v="0"/>
    <n v="0"/>
    <n v="0"/>
    <n v="0"/>
    <n v="0"/>
    <n v="40"/>
    <n v="0"/>
    <n v="45"/>
    <n v="0"/>
    <n v="40"/>
    <n v="-2.0499999999999998"/>
    <n v="5022.84"/>
    <n v="0"/>
    <n v="0"/>
    <n v="36131.24"/>
    <n v="0"/>
    <n v="0"/>
    <n v="0"/>
    <m/>
    <x v="0"/>
    <m/>
    <m/>
    <m/>
    <m/>
    <m/>
    <m/>
    <m/>
    <m/>
    <n v="69782.73"/>
    <n v="975.45"/>
    <n v="0"/>
    <n v="70758.179999999993"/>
    <x v="0"/>
    <x v="15"/>
    <m/>
    <x v="31"/>
  </r>
  <r>
    <x v="1"/>
    <s v="Baxter Springs"/>
    <s v="Lighting"/>
    <s v="Commercial"/>
    <s v="PL-Private Lighting"/>
    <n v="32302.262999999999"/>
    <n v="8513.1299999999992"/>
    <n v="0"/>
    <n v="158.84"/>
    <n v="0"/>
    <n v="0"/>
    <m/>
    <n v="0"/>
    <n v="0"/>
    <n v="0"/>
    <n v="0"/>
    <n v="0"/>
    <n v="0"/>
    <n v="1083.6500000000001"/>
    <n v="0"/>
    <n v="0"/>
    <n v="56.33"/>
    <n v="0"/>
    <n v="0"/>
    <n v="69"/>
    <n v="0"/>
    <n v="0"/>
    <n v="0"/>
    <n v="0"/>
    <n v="0"/>
    <n v="0"/>
    <n v="0"/>
    <n v="0"/>
    <n v="0"/>
    <n v="0"/>
    <n v="0"/>
    <n v="0"/>
    <n v="0"/>
    <n v="802"/>
    <n v="0"/>
    <n v="283.55"/>
    <n v="83.95"/>
    <n v="0"/>
    <n v="0"/>
    <n v="0"/>
    <m/>
    <x v="0"/>
    <m/>
    <m/>
    <m/>
    <m/>
    <m/>
    <m/>
    <m/>
    <m/>
    <n v="1068.7900000000002"/>
    <n v="14.86"/>
    <n v="0"/>
    <n v="1083.6500000000001"/>
    <x v="1"/>
    <x v="4"/>
    <m/>
    <x v="31"/>
  </r>
  <r>
    <x v="1"/>
    <s v="Baxter Springs"/>
    <s v="Lighting"/>
    <s v="Industrial"/>
    <s v="PL-Private Lighting"/>
    <n v="11678"/>
    <n v="2420.15"/>
    <n v="0"/>
    <n v="61.13"/>
    <n v="0"/>
    <n v="0"/>
    <m/>
    <n v="0"/>
    <n v="0"/>
    <n v="0"/>
    <n v="0"/>
    <n v="0"/>
    <n v="0"/>
    <n v="377.15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46.65"/>
    <n v="0"/>
    <n v="15.69"/>
    <n v="30.36"/>
    <n v="0"/>
    <n v="0"/>
    <n v="0"/>
    <m/>
    <x v="0"/>
    <m/>
    <m/>
    <m/>
    <m/>
    <m/>
    <m/>
    <m/>
    <m/>
    <n v="371.78"/>
    <n v="5.37"/>
    <n v="0"/>
    <n v="377.15"/>
    <x v="2"/>
    <x v="4"/>
    <m/>
    <x v="31"/>
  </r>
  <r>
    <x v="1"/>
    <s v="Baxter Springs"/>
    <s v="Lighting"/>
    <s v="Municipal Buildings"/>
    <s v="PL-Private Lighting"/>
    <n v="157"/>
    <n v="42.09"/>
    <n v="0"/>
    <n v="0"/>
    <n v="0"/>
    <n v="0"/>
    <m/>
    <n v="0"/>
    <n v="0"/>
    <n v="0"/>
    <n v="0"/>
    <n v="0"/>
    <n v="0"/>
    <n v="5.27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41"/>
    <n v="0"/>
    <n v="0"/>
    <n v="0"/>
    <m/>
    <x v="0"/>
    <m/>
    <m/>
    <m/>
    <m/>
    <m/>
    <m/>
    <m/>
    <m/>
    <n v="5.1999999999999993"/>
    <n v="7.0000000000000007E-2"/>
    <n v="0"/>
    <n v="5.27"/>
    <x v="3"/>
    <x v="4"/>
    <m/>
    <x v="31"/>
  </r>
  <r>
    <x v="1"/>
    <s v="Baxter Springs"/>
    <s v="Lighting"/>
    <s v="Municipal Other Lighting"/>
    <s v="PL-Private Lighting"/>
    <n v="123"/>
    <n v="30.54"/>
    <n v="0"/>
    <n v="0"/>
    <n v="0"/>
    <n v="0"/>
    <m/>
    <n v="0"/>
    <n v="0"/>
    <n v="0"/>
    <n v="0"/>
    <n v="0"/>
    <n v="0"/>
    <n v="3.81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"/>
    <n v="0.32"/>
    <n v="0"/>
    <n v="0"/>
    <n v="0"/>
    <m/>
    <x v="0"/>
    <m/>
    <m/>
    <m/>
    <m/>
    <m/>
    <m/>
    <m/>
    <m/>
    <n v="3.75"/>
    <n v="0.06"/>
    <n v="0"/>
    <n v="3.81"/>
    <x v="4"/>
    <x v="4"/>
    <m/>
    <x v="31"/>
  </r>
  <r>
    <x v="1"/>
    <s v="Baxter Springs"/>
    <s v="Lighting"/>
    <s v="Municipal Street Lighting"/>
    <s v="SPL-Municipal St Lighting"/>
    <n v="56503.678999999996"/>
    <n v="5143.37"/>
    <n v="0"/>
    <n v="0"/>
    <n v="0"/>
    <n v="0"/>
    <m/>
    <n v="0"/>
    <n v="0"/>
    <n v="0"/>
    <n v="0"/>
    <n v="0"/>
    <n v="0"/>
    <n v="1615.44"/>
    <n v="0"/>
    <n v="0"/>
    <n v="98.89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81.95"/>
    <n v="0"/>
    <n v="0"/>
    <n v="0"/>
    <m/>
    <x v="0"/>
    <m/>
    <m/>
    <m/>
    <m/>
    <m/>
    <m/>
    <m/>
    <m/>
    <n v="1589.45"/>
    <n v="25.99"/>
    <n v="0"/>
    <n v="1615.44"/>
    <x v="4"/>
    <x v="11"/>
    <m/>
    <x v="31"/>
  </r>
  <r>
    <x v="1"/>
    <s v="Baxter Springs"/>
    <s v="Lighting"/>
    <s v="Residential"/>
    <s v="PL-Private Lighting"/>
    <n v="36113.830999999998"/>
    <n v="12434.03"/>
    <n v="0"/>
    <n v="109.76"/>
    <n v="0"/>
    <n v="0"/>
    <m/>
    <n v="0"/>
    <n v="0"/>
    <n v="0"/>
    <n v="0"/>
    <n v="0"/>
    <n v="0"/>
    <n v="1211.6199999999999"/>
    <n v="0"/>
    <n v="0"/>
    <n v="60.71"/>
    <n v="0"/>
    <n v="0"/>
    <n v="0"/>
    <n v="0"/>
    <n v="0"/>
    <n v="0"/>
    <n v="0"/>
    <n v="0"/>
    <n v="0"/>
    <n v="0"/>
    <n v="0"/>
    <n v="0"/>
    <n v="0"/>
    <n v="0"/>
    <n v="0"/>
    <n v="0"/>
    <n v="227.64"/>
    <n v="0"/>
    <n v="1358.76"/>
    <n v="93.77"/>
    <n v="0"/>
    <n v="0"/>
    <n v="0"/>
    <m/>
    <x v="0"/>
    <m/>
    <m/>
    <m/>
    <m/>
    <m/>
    <m/>
    <m/>
    <m/>
    <n v="1195.01"/>
    <n v="16.61"/>
    <n v="0"/>
    <n v="1211.6199999999999"/>
    <x v="0"/>
    <x v="4"/>
    <m/>
    <x v="31"/>
  </r>
  <r>
    <x v="1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1"/>
    <s v="Columbus"/>
    <s v="Electric"/>
    <s v="Commercial"/>
    <s v="CB-Commercial"/>
    <n v="777470"/>
    <n v="65102.28"/>
    <n v="8038"/>
    <n v="3313"/>
    <n v="0"/>
    <n v="0"/>
    <m/>
    <n v="0"/>
    <n v="0"/>
    <n v="0"/>
    <n v="0"/>
    <n v="0"/>
    <n v="0"/>
    <n v="26016.9"/>
    <n v="0"/>
    <n v="0"/>
    <n v="1357.47"/>
    <n v="0"/>
    <n v="0"/>
    <n v="0"/>
    <n v="0"/>
    <n v="0"/>
    <n v="0"/>
    <n v="0"/>
    <n v="0"/>
    <n v="0"/>
    <n v="0"/>
    <n v="0"/>
    <n v="0"/>
    <n v="0"/>
    <n v="0"/>
    <n v="0"/>
    <n v="0"/>
    <n v="9282.4500000000007"/>
    <n v="0"/>
    <n v="0"/>
    <n v="10929.38"/>
    <n v="0"/>
    <n v="0"/>
    <n v="0"/>
    <m/>
    <x v="0"/>
    <m/>
    <m/>
    <m/>
    <m/>
    <m/>
    <m/>
    <m/>
    <m/>
    <n v="25659.260000000002"/>
    <n v="357.64"/>
    <n v="0"/>
    <n v="26016.9"/>
    <x v="1"/>
    <x v="5"/>
    <m/>
    <x v="31"/>
  </r>
  <r>
    <x v="1"/>
    <s v="Columbus"/>
    <s v="Electric"/>
    <s v="Commercial"/>
    <s v="GP-General Power"/>
    <n v="893853"/>
    <n v="64588.5"/>
    <n v="0"/>
    <n v="0"/>
    <n v="0"/>
    <n v="0"/>
    <m/>
    <n v="0"/>
    <n v="0"/>
    <n v="0"/>
    <n v="0"/>
    <n v="0"/>
    <n v="0"/>
    <n v="29559.21"/>
    <n v="0"/>
    <n v="0"/>
    <n v="1564.24"/>
    <n v="0"/>
    <n v="0"/>
    <n v="663.34"/>
    <n v="0"/>
    <n v="0"/>
    <n v="0"/>
    <n v="0"/>
    <n v="0"/>
    <n v="0"/>
    <n v="0"/>
    <n v="0"/>
    <n v="0"/>
    <n v="0"/>
    <n v="0"/>
    <n v="0"/>
    <n v="0"/>
    <n v="7383.51"/>
    <n v="0"/>
    <n v="0"/>
    <n v="9746.51"/>
    <n v="0"/>
    <n v="0"/>
    <n v="0"/>
    <m/>
    <x v="0"/>
    <m/>
    <m/>
    <m/>
    <m/>
    <m/>
    <m/>
    <m/>
    <m/>
    <n v="29148.04"/>
    <n v="411.17"/>
    <n v="0"/>
    <n v="29559.21"/>
    <x v="1"/>
    <x v="6"/>
    <m/>
    <x v="31"/>
  </r>
  <r>
    <x v="1"/>
    <s v="Columbus"/>
    <s v="Electric"/>
    <s v="Commercial"/>
    <s v="NM-Net Meter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31"/>
  </r>
  <r>
    <x v="1"/>
    <s v="Columbus"/>
    <s v="Electric"/>
    <s v="Commercial"/>
    <s v="SH-Small Heating"/>
    <n v="75586"/>
    <n v="5459.67"/>
    <n v="840"/>
    <n v="342.71"/>
    <n v="0"/>
    <n v="0"/>
    <m/>
    <n v="0"/>
    <n v="0"/>
    <n v="0"/>
    <n v="0"/>
    <n v="0"/>
    <n v="0"/>
    <n v="2535.13"/>
    <n v="0"/>
    <n v="0"/>
    <n v="132.28"/>
    <n v="0"/>
    <n v="0"/>
    <n v="0"/>
    <n v="0"/>
    <n v="0"/>
    <n v="0"/>
    <n v="0"/>
    <n v="0"/>
    <n v="0"/>
    <n v="0"/>
    <n v="0"/>
    <n v="0"/>
    <n v="0"/>
    <n v="0"/>
    <n v="0"/>
    <n v="0"/>
    <n v="869.65"/>
    <n v="0"/>
    <n v="0"/>
    <n v="1211.46"/>
    <n v="0"/>
    <n v="0"/>
    <n v="0"/>
    <m/>
    <x v="0"/>
    <m/>
    <m/>
    <m/>
    <m/>
    <m/>
    <m/>
    <m/>
    <m/>
    <n v="2500.36"/>
    <n v="34.770000000000003"/>
    <n v="0"/>
    <n v="2535.13"/>
    <x v="1"/>
    <x v="12"/>
    <m/>
    <x v="31"/>
  </r>
  <r>
    <x v="1"/>
    <s v="Columbus"/>
    <s v="Electric"/>
    <s v="Commercial"/>
    <s v="TEB-Total Electric Bldg"/>
    <n v="115920"/>
    <n v="8967.7000000000007"/>
    <n v="0"/>
    <n v="0"/>
    <n v="0"/>
    <n v="0"/>
    <m/>
    <n v="0"/>
    <n v="0"/>
    <n v="0"/>
    <n v="0"/>
    <n v="0"/>
    <n v="0"/>
    <n v="3887.95"/>
    <n v="0"/>
    <n v="0"/>
    <n v="202.86"/>
    <n v="0"/>
    <n v="0"/>
    <n v="0"/>
    <n v="0"/>
    <n v="0"/>
    <n v="0"/>
    <n v="0"/>
    <n v="0"/>
    <n v="0"/>
    <n v="0"/>
    <n v="0"/>
    <n v="0"/>
    <n v="0"/>
    <n v="0"/>
    <n v="0"/>
    <n v="0"/>
    <n v="1046.28"/>
    <n v="0"/>
    <n v="0"/>
    <n v="1573.05"/>
    <n v="0"/>
    <n v="0"/>
    <n v="0"/>
    <m/>
    <x v="0"/>
    <m/>
    <m/>
    <m/>
    <m/>
    <m/>
    <m/>
    <m/>
    <m/>
    <n v="3834.6299999999997"/>
    <n v="53.32"/>
    <n v="0"/>
    <n v="3887.95"/>
    <x v="1"/>
    <x v="13"/>
    <m/>
    <x v="31"/>
  </r>
  <r>
    <x v="1"/>
    <s v="Columbus"/>
    <s v="Electric"/>
    <s v="Industrial"/>
    <s v="CB-Commercial"/>
    <n v="800"/>
    <n v="70.650000000000006"/>
    <n v="20"/>
    <n v="0"/>
    <n v="0"/>
    <n v="0"/>
    <m/>
    <n v="0"/>
    <n v="0"/>
    <n v="0"/>
    <n v="0"/>
    <n v="0"/>
    <n v="0"/>
    <n v="26.83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10.4"/>
    <n v="0"/>
    <n v="0"/>
    <n v="11.27"/>
    <n v="0"/>
    <n v="0"/>
    <n v="0"/>
    <m/>
    <x v="0"/>
    <m/>
    <m/>
    <m/>
    <m/>
    <m/>
    <m/>
    <m/>
    <m/>
    <n v="26.459999999999997"/>
    <n v="0.37"/>
    <n v="0"/>
    <n v="26.83"/>
    <x v="2"/>
    <x v="5"/>
    <m/>
    <x v="31"/>
  </r>
  <r>
    <x v="1"/>
    <s v="Columbus"/>
    <s v="Electric"/>
    <s v="Industrial"/>
    <s v="GP-General Power"/>
    <n v="408200"/>
    <n v="35249.96"/>
    <n v="0"/>
    <n v="0"/>
    <n v="0"/>
    <n v="0"/>
    <m/>
    <n v="0"/>
    <n v="0"/>
    <n v="0"/>
    <n v="0"/>
    <n v="0"/>
    <n v="0"/>
    <n v="13691.03"/>
    <n v="0"/>
    <n v="0"/>
    <n v="714.35"/>
    <n v="0"/>
    <n v="0"/>
    <n v="0"/>
    <n v="0"/>
    <n v="0"/>
    <n v="0"/>
    <n v="0"/>
    <n v="0"/>
    <n v="0"/>
    <n v="0"/>
    <n v="0"/>
    <n v="0"/>
    <n v="0"/>
    <n v="0"/>
    <n v="0"/>
    <n v="0"/>
    <n v="1810.32"/>
    <n v="0"/>
    <n v="0"/>
    <n v="6282.66"/>
    <n v="0"/>
    <n v="0"/>
    <n v="0"/>
    <m/>
    <x v="0"/>
    <m/>
    <m/>
    <m/>
    <m/>
    <m/>
    <m/>
    <m/>
    <m/>
    <n v="13503.26"/>
    <n v="187.77"/>
    <n v="0"/>
    <n v="13691.03"/>
    <x v="2"/>
    <x v="6"/>
    <m/>
    <x v="31"/>
  </r>
  <r>
    <x v="1"/>
    <s v="Columbus"/>
    <s v="Electric"/>
    <s v="Industrial"/>
    <s v="PT-Transmission"/>
    <n v="482400"/>
    <n v="42913.18"/>
    <n v="0"/>
    <n v="0"/>
    <n v="0"/>
    <n v="0"/>
    <m/>
    <n v="0"/>
    <n v="0"/>
    <n v="0"/>
    <n v="0"/>
    <n v="0"/>
    <n v="0"/>
    <n v="13791.81"/>
    <n v="0"/>
    <n v="0"/>
    <n v="844.2"/>
    <n v="0"/>
    <n v="0"/>
    <n v="2620.46"/>
    <n v="0"/>
    <n v="0"/>
    <n v="0"/>
    <n v="0"/>
    <n v="0"/>
    <n v="0"/>
    <n v="0"/>
    <n v="0"/>
    <n v="0"/>
    <n v="0"/>
    <n v="0"/>
    <n v="0"/>
    <n v="0"/>
    <n v="868.54"/>
    <n v="0"/>
    <n v="0"/>
    <n v="15617.99"/>
    <n v="0"/>
    <n v="0"/>
    <n v="0"/>
    <m/>
    <x v="0"/>
    <m/>
    <m/>
    <m/>
    <m/>
    <m/>
    <m/>
    <m/>
    <m/>
    <n v="13569.91"/>
    <n v="221.9"/>
    <n v="0"/>
    <n v="13791.81"/>
    <x v="2"/>
    <x v="9"/>
    <m/>
    <x v="31"/>
  </r>
  <r>
    <x v="1"/>
    <s v="Columbus"/>
    <s v="Electric"/>
    <s v="Industrial"/>
    <s v="TEB-Total Electric Bldg"/>
    <n v="4400"/>
    <n v="387.94"/>
    <n v="0"/>
    <n v="0"/>
    <n v="0"/>
    <n v="0"/>
    <m/>
    <n v="0"/>
    <n v="0"/>
    <n v="0"/>
    <n v="0"/>
    <n v="0"/>
    <n v="0"/>
    <n v="147.58000000000001"/>
    <n v="0"/>
    <n v="0"/>
    <n v="7.7"/>
    <n v="0"/>
    <n v="0"/>
    <n v="0"/>
    <n v="0"/>
    <n v="0"/>
    <n v="0"/>
    <n v="0"/>
    <n v="0"/>
    <n v="0"/>
    <n v="0"/>
    <n v="0"/>
    <n v="0"/>
    <n v="0"/>
    <n v="0"/>
    <n v="0"/>
    <n v="0"/>
    <n v="7.22"/>
    <n v="0"/>
    <n v="0"/>
    <n v="59.71"/>
    <n v="0"/>
    <n v="0"/>
    <n v="0"/>
    <m/>
    <x v="0"/>
    <m/>
    <m/>
    <m/>
    <m/>
    <m/>
    <m/>
    <m/>
    <m/>
    <n v="145.56"/>
    <n v="2.02"/>
    <n v="0"/>
    <n v="147.58000000000001"/>
    <x v="2"/>
    <x v="13"/>
    <m/>
    <x v="31"/>
  </r>
  <r>
    <x v="1"/>
    <s v="Columbus"/>
    <s v="Electric"/>
    <s v="Municipal Buildings"/>
    <s v="CB-Commercial"/>
    <n v="45497"/>
    <n v="3813.79"/>
    <n v="480"/>
    <n v="0"/>
    <n v="0"/>
    <n v="0"/>
    <m/>
    <n v="0"/>
    <n v="0"/>
    <n v="0"/>
    <n v="0"/>
    <n v="0"/>
    <n v="0"/>
    <n v="1525.97"/>
    <n v="0"/>
    <n v="0"/>
    <n v="7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1.04999999999995"/>
    <n v="0"/>
    <n v="0"/>
    <n v="0"/>
    <m/>
    <x v="0"/>
    <m/>
    <m/>
    <m/>
    <m/>
    <m/>
    <m/>
    <m/>
    <m/>
    <n v="1505.04"/>
    <n v="20.93"/>
    <n v="0"/>
    <n v="1525.97"/>
    <x v="3"/>
    <x v="5"/>
    <m/>
    <x v="31"/>
  </r>
  <r>
    <x v="1"/>
    <s v="Columbus"/>
    <s v="Electric"/>
    <s v="Municipal Buildings"/>
    <s v="SH-Small Heating"/>
    <n v="8200"/>
    <n v="585.42999999999995"/>
    <n v="40"/>
    <n v="0"/>
    <n v="0"/>
    <n v="0"/>
    <m/>
    <n v="0"/>
    <n v="0"/>
    <n v="0"/>
    <n v="0"/>
    <n v="0"/>
    <n v="0"/>
    <n v="275.02"/>
    <n v="0"/>
    <n v="0"/>
    <n v="14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.44999999999999"/>
    <n v="0"/>
    <n v="0"/>
    <n v="0"/>
    <m/>
    <x v="0"/>
    <m/>
    <m/>
    <m/>
    <m/>
    <m/>
    <m/>
    <m/>
    <m/>
    <n v="271.25"/>
    <n v="3.77"/>
    <n v="0"/>
    <n v="275.02"/>
    <x v="3"/>
    <x v="12"/>
    <m/>
    <x v="31"/>
  </r>
  <r>
    <x v="1"/>
    <s v="Columbus"/>
    <s v="Electric"/>
    <s v="Municipal Buildings"/>
    <s v="TEB-Total Electric Bldg"/>
    <n v="13280"/>
    <n v="1051.6099999999999"/>
    <n v="0"/>
    <n v="0"/>
    <n v="0"/>
    <n v="0"/>
    <m/>
    <n v="0"/>
    <n v="0"/>
    <n v="0"/>
    <n v="0"/>
    <n v="0"/>
    <n v="0"/>
    <n v="445.41"/>
    <n v="0"/>
    <n v="0"/>
    <n v="2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21"/>
    <n v="0"/>
    <n v="0"/>
    <n v="0"/>
    <m/>
    <x v="0"/>
    <m/>
    <m/>
    <m/>
    <m/>
    <m/>
    <m/>
    <m/>
    <m/>
    <n v="439.3"/>
    <n v="6.11"/>
    <n v="0"/>
    <n v="445.41"/>
    <x v="3"/>
    <x v="13"/>
    <m/>
    <x v="31"/>
  </r>
  <r>
    <x v="1"/>
    <s v="Columbus"/>
    <s v="Electric"/>
    <s v="Municipal Other Lighting"/>
    <s v="CB-Commercial"/>
    <n v="2089"/>
    <n v="186.2"/>
    <n v="340"/>
    <n v="0"/>
    <n v="0"/>
    <n v="0"/>
    <m/>
    <n v="0"/>
    <n v="0"/>
    <n v="0"/>
    <n v="0"/>
    <n v="0"/>
    <n v="0"/>
    <n v="70.05"/>
    <n v="0"/>
    <n v="0"/>
    <n v="3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42"/>
    <n v="0"/>
    <n v="0"/>
    <n v="0"/>
    <m/>
    <x v="0"/>
    <m/>
    <m/>
    <m/>
    <m/>
    <m/>
    <m/>
    <m/>
    <m/>
    <n v="69.09"/>
    <n v="0.96"/>
    <n v="0"/>
    <n v="70.05"/>
    <x v="4"/>
    <x v="5"/>
    <m/>
    <x v="31"/>
  </r>
  <r>
    <x v="1"/>
    <s v="Columbus"/>
    <s v="Electric"/>
    <s v="Municipal Other Lighting"/>
    <s v="GP-General Power"/>
    <n v="22000"/>
    <n v="1452.01"/>
    <n v="0"/>
    <n v="0"/>
    <n v="0"/>
    <n v="0"/>
    <m/>
    <n v="0"/>
    <n v="0"/>
    <n v="0"/>
    <n v="0"/>
    <n v="0"/>
    <n v="0"/>
    <n v="737.88"/>
    <n v="0"/>
    <n v="0"/>
    <n v="3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.28"/>
    <n v="0"/>
    <n v="0"/>
    <n v="0"/>
    <m/>
    <x v="0"/>
    <m/>
    <m/>
    <m/>
    <m/>
    <m/>
    <m/>
    <m/>
    <m/>
    <n v="727.76"/>
    <n v="10.119999999999999"/>
    <n v="0"/>
    <n v="737.88"/>
    <x v="4"/>
    <x v="6"/>
    <m/>
    <x v="31"/>
  </r>
  <r>
    <x v="1"/>
    <s v="Columbus"/>
    <s v="Electric"/>
    <s v="Municipal Other Lighting"/>
    <s v="LS-Special Lighting"/>
    <n v="973.68799999999999"/>
    <n v="126.78"/>
    <n v="0"/>
    <n v="0"/>
    <n v="0"/>
    <n v="0"/>
    <m/>
    <n v="0"/>
    <n v="0"/>
    <n v="0"/>
    <n v="0"/>
    <n v="0"/>
    <n v="0"/>
    <n v="25.09"/>
    <n v="0"/>
    <n v="0"/>
    <n v="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2"/>
    <n v="0.67"/>
    <n v="0"/>
    <n v="0"/>
    <n v="0"/>
    <m/>
    <x v="0"/>
    <m/>
    <m/>
    <m/>
    <m/>
    <m/>
    <m/>
    <m/>
    <m/>
    <n v="24.64"/>
    <n v="0.45"/>
    <n v="0"/>
    <n v="25.09"/>
    <x v="4"/>
    <x v="7"/>
    <m/>
    <x v="31"/>
  </r>
  <r>
    <x v="1"/>
    <s v="Columbus"/>
    <s v="Electric"/>
    <s v="Municipal Pumping"/>
    <s v="CB-Commercial"/>
    <n v="12315"/>
    <n v="1047.6400000000001"/>
    <n v="340"/>
    <n v="0"/>
    <n v="0"/>
    <n v="0"/>
    <m/>
    <n v="0"/>
    <n v="0"/>
    <n v="0"/>
    <n v="0"/>
    <n v="0"/>
    <n v="0"/>
    <n v="413.05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.5"/>
    <n v="0"/>
    <n v="0"/>
    <n v="0"/>
    <m/>
    <x v="0"/>
    <m/>
    <m/>
    <m/>
    <m/>
    <m/>
    <m/>
    <m/>
    <m/>
    <n v="407.39"/>
    <n v="5.66"/>
    <n v="0"/>
    <n v="413.05"/>
    <x v="3"/>
    <x v="5"/>
    <m/>
    <x v="31"/>
  </r>
  <r>
    <x v="1"/>
    <s v="Columbus"/>
    <s v="Electric"/>
    <s v="Municipal Pumping"/>
    <s v="GP-General Power"/>
    <n v="17034"/>
    <n v="2693.13"/>
    <n v="0"/>
    <n v="0"/>
    <n v="0"/>
    <n v="0"/>
    <m/>
    <n v="0"/>
    <n v="0"/>
    <n v="0"/>
    <n v="0"/>
    <n v="0"/>
    <n v="0"/>
    <n v="571.32000000000005"/>
    <n v="0"/>
    <n v="0"/>
    <n v="29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9.44000000000005"/>
    <n v="0"/>
    <n v="0"/>
    <n v="0"/>
    <m/>
    <x v="0"/>
    <m/>
    <m/>
    <m/>
    <m/>
    <m/>
    <m/>
    <m/>
    <m/>
    <n v="563.48"/>
    <n v="7.84"/>
    <n v="0"/>
    <n v="571.32000000000005"/>
    <x v="3"/>
    <x v="6"/>
    <m/>
    <x v="31"/>
  </r>
  <r>
    <x v="1"/>
    <s v="Columbus"/>
    <s v="Electric"/>
    <s v="Residential"/>
    <s v="NM-Net Metering"/>
    <n v="23"/>
    <n v="-0.9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31"/>
  </r>
  <r>
    <x v="1"/>
    <s v="Columbus"/>
    <s v="Electric"/>
    <s v="Residential"/>
    <s v="RG-Residential"/>
    <n v="2586460"/>
    <n v="165202.81"/>
    <n v="28859.11"/>
    <n v="12059.72"/>
    <n v="0"/>
    <n v="0"/>
    <m/>
    <n v="0"/>
    <n v="0"/>
    <n v="0"/>
    <n v="0"/>
    <n v="0"/>
    <n v="0"/>
    <n v="86682.8"/>
    <n v="0"/>
    <n v="0"/>
    <n v="4523.84"/>
    <n v="0"/>
    <n v="0"/>
    <n v="0"/>
    <n v="0"/>
    <n v="0"/>
    <n v="0"/>
    <n v="0"/>
    <n v="0"/>
    <n v="0"/>
    <n v="0"/>
    <n v="80"/>
    <n v="0"/>
    <n v="15"/>
    <n v="0"/>
    <n v="160"/>
    <n v="-1.25"/>
    <n v="7675.8"/>
    <n v="0"/>
    <n v="0"/>
    <n v="45183.5"/>
    <n v="0"/>
    <n v="0"/>
    <n v="0"/>
    <m/>
    <x v="0"/>
    <m/>
    <m/>
    <m/>
    <m/>
    <m/>
    <m/>
    <m/>
    <m/>
    <n v="85493.03"/>
    <n v="1189.77"/>
    <n v="0"/>
    <n v="86682.8"/>
    <x v="0"/>
    <x v="1"/>
    <m/>
    <x v="31"/>
  </r>
  <r>
    <x v="1"/>
    <s v="Columbus"/>
    <s v="Electric"/>
    <s v="Residential"/>
    <s v="RG-Residential Water Heat"/>
    <n v="383003"/>
    <n v="23424.15"/>
    <n v="3714.51"/>
    <n v="1291.6500000000001"/>
    <n v="0"/>
    <n v="0"/>
    <m/>
    <n v="0"/>
    <n v="0"/>
    <n v="0"/>
    <n v="0"/>
    <n v="0"/>
    <n v="0"/>
    <n v="12740.94"/>
    <n v="0"/>
    <n v="0"/>
    <n v="664.84"/>
    <n v="0"/>
    <n v="0"/>
    <n v="0"/>
    <n v="0"/>
    <n v="0"/>
    <n v="0"/>
    <n v="0"/>
    <n v="0"/>
    <n v="0"/>
    <n v="0"/>
    <n v="0"/>
    <n v="0"/>
    <n v="0"/>
    <n v="0"/>
    <n v="0"/>
    <n v="-0.26"/>
    <n v="973.95"/>
    <n v="0"/>
    <n v="0"/>
    <n v="6670.44"/>
    <n v="0"/>
    <n v="0"/>
    <n v="0"/>
    <m/>
    <x v="0"/>
    <m/>
    <m/>
    <m/>
    <m/>
    <m/>
    <m/>
    <m/>
    <m/>
    <n v="12564.76"/>
    <n v="176.18"/>
    <n v="0"/>
    <n v="12740.94"/>
    <x v="0"/>
    <x v="14"/>
    <m/>
    <x v="31"/>
  </r>
  <r>
    <x v="1"/>
    <s v="Columbus"/>
    <s v="Electric"/>
    <s v="Residential"/>
    <s v="RH-Residential Total Elec"/>
    <n v="598859"/>
    <n v="34184.22"/>
    <n v="6486.62"/>
    <n v="1829.61"/>
    <n v="0"/>
    <n v="0"/>
    <m/>
    <n v="0"/>
    <n v="0"/>
    <n v="0"/>
    <n v="0"/>
    <n v="0"/>
    <n v="0"/>
    <n v="20035.830000000002"/>
    <n v="0"/>
    <n v="0"/>
    <n v="1045.3699999999999"/>
    <n v="0"/>
    <n v="0"/>
    <n v="0"/>
    <n v="0"/>
    <n v="0"/>
    <n v="0"/>
    <n v="0"/>
    <n v="0"/>
    <n v="0"/>
    <n v="0"/>
    <n v="20"/>
    <n v="0"/>
    <n v="15"/>
    <n v="0"/>
    <n v="20"/>
    <n v="-0.42"/>
    <n v="1480.63"/>
    <n v="0"/>
    <n v="0"/>
    <n v="10213.83"/>
    <n v="0"/>
    <n v="0"/>
    <n v="0"/>
    <m/>
    <x v="0"/>
    <m/>
    <m/>
    <m/>
    <m/>
    <m/>
    <m/>
    <m/>
    <m/>
    <n v="19760.350000000002"/>
    <n v="275.48"/>
    <n v="0"/>
    <n v="20035.830000000002"/>
    <x v="0"/>
    <x v="15"/>
    <m/>
    <x v="31"/>
  </r>
  <r>
    <x v="1"/>
    <s v="Columbus"/>
    <s v="Lighting"/>
    <s v="Commercial"/>
    <s v="PL-Private Lighting"/>
    <n v="21004"/>
    <n v="5289.99"/>
    <n v="0"/>
    <n v="0"/>
    <n v="0"/>
    <n v="0"/>
    <m/>
    <n v="0"/>
    <n v="0"/>
    <n v="0"/>
    <n v="0"/>
    <n v="0"/>
    <n v="0"/>
    <n v="703.86"/>
    <n v="0"/>
    <n v="0"/>
    <n v="36.6"/>
    <n v="0"/>
    <n v="0"/>
    <n v="0"/>
    <n v="0"/>
    <n v="0"/>
    <n v="0"/>
    <n v="0"/>
    <n v="0"/>
    <n v="0"/>
    <n v="0"/>
    <n v="0"/>
    <n v="0"/>
    <n v="0"/>
    <n v="0"/>
    <n v="0"/>
    <n v="0"/>
    <n v="480.73"/>
    <n v="0"/>
    <n v="131.05000000000001"/>
    <n v="54.58"/>
    <n v="0"/>
    <n v="0"/>
    <n v="0"/>
    <m/>
    <x v="0"/>
    <m/>
    <m/>
    <m/>
    <m/>
    <m/>
    <m/>
    <m/>
    <m/>
    <n v="694.2"/>
    <n v="9.66"/>
    <n v="0"/>
    <n v="703.86"/>
    <x v="1"/>
    <x v="4"/>
    <m/>
    <x v="31"/>
  </r>
  <r>
    <x v="1"/>
    <s v="Columbus"/>
    <s v="Lighting"/>
    <s v="Industrial"/>
    <s v="PL-Private Lighting"/>
    <n v="222"/>
    <n v="46.03"/>
    <n v="0"/>
    <n v="0"/>
    <n v="0"/>
    <n v="0"/>
    <m/>
    <n v="0"/>
    <n v="0"/>
    <n v="0"/>
    <n v="0"/>
    <n v="0"/>
    <n v="0"/>
    <n v="6.67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24"/>
    <n v="0"/>
    <n v="2.57"/>
    <n v="0.57999999999999996"/>
    <n v="0"/>
    <n v="0"/>
    <n v="0"/>
    <m/>
    <x v="0"/>
    <m/>
    <m/>
    <m/>
    <m/>
    <m/>
    <m/>
    <m/>
    <m/>
    <n v="6.57"/>
    <n v="0.1"/>
    <n v="0"/>
    <n v="6.67"/>
    <x v="2"/>
    <x v="4"/>
    <m/>
    <x v="31"/>
  </r>
  <r>
    <x v="1"/>
    <s v="Columbus"/>
    <s v="Lighting"/>
    <s v="Municipal Other Lighting"/>
    <s v="PL-Private Lighting"/>
    <n v="290"/>
    <n v="88.56"/>
    <n v="0"/>
    <n v="0"/>
    <n v="0"/>
    <n v="0"/>
    <m/>
    <n v="0"/>
    <n v="0"/>
    <n v="0"/>
    <n v="0"/>
    <n v="0"/>
    <n v="0"/>
    <n v="9.73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6"/>
    <n v="0.75"/>
    <n v="0"/>
    <n v="0"/>
    <n v="0"/>
    <m/>
    <x v="0"/>
    <m/>
    <m/>
    <m/>
    <m/>
    <m/>
    <m/>
    <m/>
    <m/>
    <n v="9.6"/>
    <n v="0.13"/>
    <n v="0"/>
    <n v="9.73"/>
    <x v="4"/>
    <x v="4"/>
    <m/>
    <x v="31"/>
  </r>
  <r>
    <x v="1"/>
    <s v="Columbus"/>
    <s v="Lighting"/>
    <s v="Municipal Street Lighting"/>
    <s v="SPL-Municipal St Lighting"/>
    <n v="53885.972000000002"/>
    <n v="5061.3900000000003"/>
    <n v="0"/>
    <n v="0"/>
    <n v="0"/>
    <n v="0"/>
    <m/>
    <n v="0"/>
    <n v="0"/>
    <n v="0"/>
    <n v="0"/>
    <n v="0"/>
    <n v="0"/>
    <n v="1540.6"/>
    <n v="0"/>
    <n v="0"/>
    <n v="94.3"/>
    <n v="0"/>
    <n v="0"/>
    <n v="1599.84"/>
    <n v="0"/>
    <n v="0"/>
    <n v="0"/>
    <n v="0"/>
    <n v="0"/>
    <n v="0"/>
    <n v="0"/>
    <n v="0"/>
    <n v="0"/>
    <n v="0"/>
    <n v="0"/>
    <n v="0"/>
    <n v="0"/>
    <n v="0"/>
    <n v="0"/>
    <n v="0"/>
    <n v="173.52"/>
    <n v="0"/>
    <n v="0"/>
    <n v="0"/>
    <m/>
    <x v="0"/>
    <m/>
    <m/>
    <m/>
    <m/>
    <m/>
    <m/>
    <m/>
    <m/>
    <n v="1515.81"/>
    <n v="24.79"/>
    <n v="0"/>
    <n v="1540.6"/>
    <x v="4"/>
    <x v="11"/>
    <m/>
    <x v="31"/>
  </r>
  <r>
    <x v="1"/>
    <s v="Columbus"/>
    <s v="Lighting"/>
    <s v="Residential"/>
    <s v="PL-Private Lighting"/>
    <n v="14644.736000000001"/>
    <n v="5184.01"/>
    <n v="0"/>
    <n v="0"/>
    <n v="0"/>
    <n v="0"/>
    <m/>
    <n v="0"/>
    <n v="0"/>
    <n v="0"/>
    <n v="0"/>
    <n v="0"/>
    <n v="0"/>
    <n v="491.54"/>
    <n v="0"/>
    <n v="0"/>
    <n v="24.53"/>
    <n v="0"/>
    <n v="0"/>
    <n v="0"/>
    <n v="0"/>
    <n v="0"/>
    <n v="0"/>
    <n v="0"/>
    <n v="0"/>
    <n v="0"/>
    <n v="0"/>
    <n v="0"/>
    <n v="0"/>
    <n v="0"/>
    <n v="0"/>
    <n v="0"/>
    <n v="0"/>
    <n v="95.99"/>
    <n v="0"/>
    <n v="344.21"/>
    <n v="37.96"/>
    <n v="0"/>
    <n v="0"/>
    <n v="0"/>
    <m/>
    <x v="0"/>
    <m/>
    <m/>
    <m/>
    <m/>
    <m/>
    <m/>
    <m/>
    <m/>
    <n v="484.8"/>
    <n v="6.74"/>
    <n v="0"/>
    <n v="491.54"/>
    <x v="0"/>
    <x v="4"/>
    <m/>
    <x v="31"/>
  </r>
  <r>
    <x v="1"/>
    <s v="Columbu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1"/>
    <s v="Neosho"/>
    <s v="Electric"/>
    <s v="Commercial"/>
    <s v="CB-Commercial"/>
    <n v="2"/>
    <n v="0.18"/>
    <n v="20"/>
    <n v="1.01"/>
    <n v="0"/>
    <n v="0"/>
    <m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3"/>
    <n v="0"/>
    <n v="0"/>
    <n v="0"/>
    <m/>
    <x v="0"/>
    <m/>
    <m/>
    <m/>
    <m/>
    <m/>
    <m/>
    <m/>
    <m/>
    <n v="7.0000000000000007E-2"/>
    <n v="0"/>
    <n v="0"/>
    <n v="7.0000000000000007E-2"/>
    <x v="1"/>
    <x v="5"/>
    <m/>
    <x v="31"/>
  </r>
  <r>
    <x v="3"/>
    <s v="Aurora"/>
    <s v="Electric"/>
    <s v="Commercial"/>
    <s v="CB-Commercial"/>
    <n v="3211067"/>
    <n v="408168.16"/>
    <n v="42381.83"/>
    <n v="12102.14"/>
    <n v="0"/>
    <n v="0"/>
    <m/>
    <n v="-3797.4351145038199"/>
    <n v="0"/>
    <n v="0"/>
    <n v="0"/>
    <n v="1444.95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4525.8100000000004"/>
    <n v="20"/>
    <n v="-3.53"/>
    <n v="28145.8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Aurora"/>
    <s v="Electric"/>
    <s v="Commercial"/>
    <s v="GP-General Power"/>
    <n v="5483179"/>
    <n v="569271.55000000005"/>
    <n v="10497.62"/>
    <n v="15401.45"/>
    <n v="0"/>
    <n v="0"/>
    <m/>
    <n v="-1237.5999999999999"/>
    <n v="0"/>
    <n v="0"/>
    <n v="0"/>
    <n v="2173.6799999999998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733.59"/>
    <n v="0"/>
    <n v="-43.9"/>
    <n v="27645.37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3"/>
    <s v="Aurora"/>
    <s v="Electric"/>
    <s v="Commercial"/>
    <s v="LS-Special Lighting"/>
    <n v="6045"/>
    <n v="980.65"/>
    <n v="0"/>
    <n v="9.5"/>
    <n v="0"/>
    <n v="0"/>
    <m/>
    <n v="0"/>
    <n v="0"/>
    <n v="0"/>
    <n v="0"/>
    <n v="2.47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1"/>
  </r>
  <r>
    <x v="3"/>
    <s v="Aurora"/>
    <s v="Electric"/>
    <s v="Commercial"/>
    <s v="SH-Small Heating"/>
    <n v="182059"/>
    <n v="22650.13"/>
    <n v="2080.6799999999998"/>
    <n v="858.83"/>
    <n v="0"/>
    <n v="0"/>
    <m/>
    <n v="0"/>
    <n v="0"/>
    <n v="0"/>
    <n v="0"/>
    <n v="81.9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79.64999999999998"/>
    <n v="0"/>
    <n v="0"/>
    <n v="1796.15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s v="Aurora"/>
    <s v="Electric"/>
    <s v="Commercial"/>
    <s v="TEB-Total Electric Bldg"/>
    <n v="726925"/>
    <n v="78180.11"/>
    <n v="1320.31"/>
    <n v="268.77999999999997"/>
    <n v="0"/>
    <n v="0"/>
    <m/>
    <n v="0"/>
    <n v="0"/>
    <n v="0"/>
    <n v="0"/>
    <n v="327.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4.04"/>
    <n v="0"/>
    <n v="0"/>
    <n v="3499.03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3"/>
    <s v="Aurora"/>
    <s v="Electric"/>
    <s v="Industrial"/>
    <s v="CB-Commercial"/>
    <n v="30244"/>
    <n v="3844.6"/>
    <n v="226.9"/>
    <n v="151.5"/>
    <n v="0"/>
    <n v="0"/>
    <m/>
    <n v="0"/>
    <n v="0"/>
    <n v="0"/>
    <n v="0"/>
    <n v="1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.900000000000006"/>
    <n v="0"/>
    <n v="0"/>
    <n v="319.6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3"/>
    <s v="Aurora"/>
    <s v="Electric"/>
    <s v="Industrial"/>
    <s v="GP-General Power"/>
    <n v="2436486"/>
    <n v="247360.42"/>
    <n v="1320.31"/>
    <n v="4266.63"/>
    <n v="0"/>
    <n v="0"/>
    <m/>
    <n v="0"/>
    <n v="0"/>
    <n v="0"/>
    <n v="0"/>
    <n v="1000.18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5526.2"/>
    <n v="0"/>
    <n v="0"/>
    <n v="12179.5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Aurora"/>
    <s v="Electric"/>
    <s v="Industrial"/>
    <s v="LP-Large Power"/>
    <n v="3609003"/>
    <n v="326718.48"/>
    <n v="567.1"/>
    <n v="0"/>
    <n v="0"/>
    <n v="0"/>
    <m/>
    <n v="0"/>
    <n v="0"/>
    <n v="0"/>
    <n v="0"/>
    <n v="420.12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7372.28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s v="Aurora"/>
    <s v="Electric"/>
    <s v="Industrial"/>
    <s v="PFM-Feed Mill/Grain Elev"/>
    <n v="45920"/>
    <n v="8048.4"/>
    <n v="82.95"/>
    <n v="210.12"/>
    <n v="0"/>
    <n v="0"/>
    <m/>
    <n v="0"/>
    <n v="0"/>
    <n v="0"/>
    <n v="0"/>
    <n v="2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.57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31"/>
  </r>
  <r>
    <x v="3"/>
    <s v="Aurora"/>
    <s v="Electric"/>
    <s v="Industrial"/>
    <s v="TEB-Total Electric Bldg"/>
    <n v="192982"/>
    <n v="32572.68"/>
    <n v="69.489999999999995"/>
    <n v="0"/>
    <n v="0"/>
    <n v="0"/>
    <m/>
    <n v="0"/>
    <n v="0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2072.7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1"/>
  </r>
  <r>
    <x v="3"/>
    <s v="Aurora"/>
    <s v="Electric"/>
    <s v="Interdepartmental"/>
    <s v="CB-Commercial"/>
    <n v="27436"/>
    <n v="3487.63"/>
    <n v="204.21"/>
    <n v="0"/>
    <n v="0"/>
    <n v="0"/>
    <m/>
    <n v="0"/>
    <n v="0"/>
    <n v="0"/>
    <n v="0"/>
    <n v="1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1"/>
  </r>
  <r>
    <x v="3"/>
    <s v="Aurora"/>
    <s v="Electric"/>
    <s v="Interdepartmental"/>
    <s v="GP-General Power"/>
    <n v="194432"/>
    <n v="15688.33"/>
    <n v="277.95999999999998"/>
    <n v="0"/>
    <n v="0"/>
    <n v="0"/>
    <m/>
    <n v="0"/>
    <n v="0"/>
    <n v="0"/>
    <n v="0"/>
    <n v="8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31"/>
  </r>
  <r>
    <x v="3"/>
    <s v="Aurora"/>
    <s v="Electric"/>
    <s v="Municipal Buildings"/>
    <s v="CB-Commercial"/>
    <n v="56277"/>
    <n v="7153.86"/>
    <n v="1515.69"/>
    <n v="0"/>
    <n v="0"/>
    <n v="0"/>
    <m/>
    <n v="0"/>
    <n v="0"/>
    <n v="0"/>
    <n v="0"/>
    <n v="2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Aurora"/>
    <s v="Electric"/>
    <s v="Municipal Buildings"/>
    <s v="GP-General Power"/>
    <n v="146880"/>
    <n v="13653.28"/>
    <n v="277.95999999999998"/>
    <n v="0"/>
    <n v="0"/>
    <n v="0"/>
    <m/>
    <n v="0"/>
    <n v="0"/>
    <n v="0"/>
    <n v="0"/>
    <n v="6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Aurora"/>
    <s v="Electric"/>
    <s v="Municipal Buildings"/>
    <s v="SH-Small Heating"/>
    <n v="3071"/>
    <n v="382.07"/>
    <n v="45.38"/>
    <n v="0"/>
    <n v="0"/>
    <n v="0"/>
    <m/>
    <n v="0"/>
    <n v="0"/>
    <n v="0"/>
    <n v="0"/>
    <n v="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1"/>
  </r>
  <r>
    <x v="3"/>
    <s v="Aurora"/>
    <s v="Electric"/>
    <s v="Municipal Other Lighting"/>
    <s v="CB-Commercial"/>
    <n v="17126"/>
    <n v="2177.0700000000002"/>
    <n v="828.93"/>
    <n v="0"/>
    <n v="0"/>
    <n v="0"/>
    <m/>
    <n v="0"/>
    <n v="0"/>
    <n v="0"/>
    <n v="0"/>
    <n v="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3"/>
    <s v="Aurora"/>
    <s v="Electric"/>
    <s v="Municipal Other Lighting"/>
    <s v="LS-Special Lighting"/>
    <n v="11868"/>
    <n v="2043.32"/>
    <n v="0"/>
    <n v="0"/>
    <n v="0"/>
    <n v="0"/>
    <m/>
    <n v="0"/>
    <n v="0"/>
    <n v="0"/>
    <n v="0"/>
    <n v="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3"/>
    <s v="Aurora"/>
    <s v="Electric"/>
    <s v="Municipal Other Lighting"/>
    <s v="MS-Miscellaneous"/>
    <n v="0"/>
    <n v="0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31"/>
  </r>
  <r>
    <x v="3"/>
    <s v="Aurora"/>
    <s v="Electric"/>
    <s v="Municipal Pumping"/>
    <s v="CB-Commercial"/>
    <n v="85829"/>
    <n v="10910.47"/>
    <n v="1270.6400000000001"/>
    <n v="0"/>
    <n v="0"/>
    <n v="0"/>
    <m/>
    <n v="0"/>
    <n v="0"/>
    <n v="0"/>
    <n v="0"/>
    <n v="3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Aurora"/>
    <s v="Electric"/>
    <s v="Municipal Pumping"/>
    <s v="GP-General Power"/>
    <n v="595168"/>
    <n v="57267.27"/>
    <n v="972.86"/>
    <n v="0"/>
    <n v="0"/>
    <n v="0"/>
    <m/>
    <n v="0"/>
    <n v="0"/>
    <n v="0"/>
    <n v="0"/>
    <n v="26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Aurora"/>
    <s v="Electric"/>
    <s v="Oil Pipeline Pumping"/>
    <s v="GP-General Power"/>
    <n v="156036"/>
    <n v="17594.560000000001"/>
    <n v="138.97999999999999"/>
    <n v="0"/>
    <n v="0"/>
    <n v="0"/>
    <m/>
    <n v="0"/>
    <n v="0"/>
    <n v="0"/>
    <n v="0"/>
    <n v="7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9.95"/>
    <n v="0"/>
    <n v="0"/>
    <n v="1351.9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Aurora"/>
    <s v="Electric"/>
    <s v="Residential"/>
    <s v="RGL-Residential Pilot"/>
    <n v="47955"/>
    <n v="6011.17"/>
    <n v="0"/>
    <n v="271.7"/>
    <n v="0"/>
    <n v="0"/>
    <m/>
    <n v="0"/>
    <n v="0"/>
    <n v="0"/>
    <n v="0"/>
    <n v="2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74"/>
    <n v="0"/>
    <n v="0"/>
    <n v="63.5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1"/>
  </r>
  <r>
    <x v="3"/>
    <s v="Aurora"/>
    <s v="Electric"/>
    <s v="Residential"/>
    <s v="RG-Residential"/>
    <n v="18068003"/>
    <n v="2263657.42"/>
    <n v="188134.61"/>
    <n v="74339.039999999994"/>
    <n v="0"/>
    <n v="0"/>
    <m/>
    <n v="-58397.396359365797"/>
    <n v="3.28"/>
    <n v="0"/>
    <n v="0"/>
    <n v="8130.84"/>
    <n v="0"/>
    <n v="0"/>
    <n v="0"/>
    <n v="0"/>
    <n v="0"/>
    <n v="0"/>
    <n v="0"/>
    <n v="0"/>
    <n v="0"/>
    <n v="0"/>
    <n v="0"/>
    <n v="0"/>
    <n v="0"/>
    <n v="0"/>
    <n v="0"/>
    <n v="480"/>
    <n v="50"/>
    <n v="90"/>
    <n v="5144.62"/>
    <n v="380"/>
    <n v="-445.55"/>
    <n v="19999.57"/>
    <n v="0.0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Aurora"/>
    <s v="Lighting"/>
    <s v="Commercial"/>
    <s v="PL-Private Lighting"/>
    <n v="49184.248"/>
    <n v="16176.2"/>
    <n v="0"/>
    <n v="0"/>
    <n v="0"/>
    <n v="0"/>
    <m/>
    <n v="0"/>
    <n v="0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87.67"/>
    <n v="0"/>
    <n v="-3.38"/>
    <n v="82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Aurora"/>
    <s v="Lighting"/>
    <s v="Industrial"/>
    <s v="PL-Private Lighting"/>
    <n v="5111"/>
    <n v="1416.3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25"/>
    <n v="0"/>
    <n v="0"/>
    <n v="76.5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1"/>
  </r>
  <r>
    <x v="3"/>
    <s v="Aurora"/>
    <s v="Lighting"/>
    <s v="Interdepartmental"/>
    <s v="PL-Private Lighting"/>
    <n v="195"/>
    <n v="45.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31"/>
  </r>
  <r>
    <x v="3"/>
    <s v="Aurora"/>
    <s v="Lighting"/>
    <s v="Municipal Other Lighting"/>
    <s v="PL-Private Lighting"/>
    <n v="174"/>
    <n v="66.23999999999999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3"/>
    <s v="Aurora"/>
    <s v="Lighting"/>
    <s v="Municipal Pumping"/>
    <s v="PL-Private Lighting"/>
    <n v="58"/>
    <n v="20.5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1"/>
  </r>
  <r>
    <x v="3"/>
    <s v="Aurora"/>
    <s v="Lighting"/>
    <s v="Municipal Street Lighting"/>
    <s v="SPL-Municipal St Lighting"/>
    <n v="101514.189"/>
    <n v="14235.75"/>
    <n v="0"/>
    <n v="0"/>
    <n v="0"/>
    <n v="0"/>
    <m/>
    <n v="0"/>
    <n v="0"/>
    <n v="0"/>
    <n v="0"/>
    <n v="0"/>
    <n v="0"/>
    <n v="0"/>
    <n v="0"/>
    <n v="0"/>
    <n v="0"/>
    <n v="0"/>
    <n v="0"/>
    <n v="366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3"/>
    <s v="Aurora"/>
    <s v="Lighting"/>
    <s v="Residential"/>
    <s v="PL-Private Lighting"/>
    <n v="51257.688000000002"/>
    <n v="19259.2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69"/>
    <n v="0"/>
    <n v="0"/>
    <n v="64.59999999999999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Aurora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3"/>
    <s v="Baxter Springs"/>
    <s v="Electric"/>
    <s v="Commercial"/>
    <s v="CB-Commercial"/>
    <n v="1"/>
    <n v="0.13"/>
    <n v="22.69"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Baxter Springs"/>
    <s v="Electric"/>
    <s v="Residential"/>
    <s v="RG-Residential"/>
    <n v="559"/>
    <n v="70.069999999999993"/>
    <n v="13"/>
    <n v="4.17"/>
    <n v="0"/>
    <n v="0"/>
    <m/>
    <n v="0"/>
    <n v="0"/>
    <n v="0"/>
    <n v="0"/>
    <n v="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Baxter Springs"/>
    <s v="Lighting"/>
    <s v="Commercial"/>
    <s v="PL-Private Lighting"/>
    <n v="31"/>
    <n v="14.1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Bolivar"/>
    <s v="Electric"/>
    <s v="Commercial"/>
    <s v="CB-Commercial"/>
    <n v="2755064"/>
    <n v="350075.66"/>
    <n v="45172.77"/>
    <n v="8335.74"/>
    <n v="0"/>
    <n v="0"/>
    <m/>
    <n v="-29088.799999999999"/>
    <n v="0"/>
    <n v="0"/>
    <n v="0"/>
    <n v="1239.8"/>
    <n v="0"/>
    <n v="0"/>
    <n v="0"/>
    <n v="0"/>
    <n v="0"/>
    <n v="0"/>
    <n v="0"/>
    <n v="0"/>
    <n v="0"/>
    <n v="0"/>
    <n v="0"/>
    <n v="0"/>
    <n v="0"/>
    <n v="0"/>
    <n v="0"/>
    <n v="-30"/>
    <n v="50"/>
    <n v="0"/>
    <n v="4118.6400000000003"/>
    <n v="40"/>
    <n v="-77.680000000000007"/>
    <n v="23186.88000000000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Bolivar"/>
    <s v="Electric"/>
    <s v="Commercial"/>
    <s v="GP-General Power"/>
    <n v="4023960"/>
    <n v="417644.78"/>
    <n v="9073.07"/>
    <n v="2447.0700000000002"/>
    <n v="0"/>
    <n v="0"/>
    <m/>
    <n v="0"/>
    <n v="0"/>
    <n v="0"/>
    <n v="0"/>
    <n v="181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9.89"/>
    <n v="0"/>
    <n v="0"/>
    <n v="17969.88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3"/>
    <s v="Bolivar"/>
    <s v="Electric"/>
    <s v="Commercial"/>
    <s v="LP-Large Power"/>
    <n v="2608861"/>
    <n v="225097.95"/>
    <n v="1134.2"/>
    <n v="0"/>
    <n v="0"/>
    <n v="0"/>
    <m/>
    <n v="0"/>
    <n v="0"/>
    <n v="0"/>
    <n v="0"/>
    <n v="1173.99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6001.59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31"/>
  </r>
  <r>
    <x v="3"/>
    <s v="Bolivar"/>
    <s v="Electric"/>
    <s v="Commercial"/>
    <s v="LS-Special Lighting"/>
    <n v="6464"/>
    <n v="1161.19"/>
    <n v="0"/>
    <n v="3.8"/>
    <n v="0"/>
    <n v="0"/>
    <m/>
    <n v="0"/>
    <n v="0"/>
    <n v="0"/>
    <n v="0"/>
    <n v="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4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1"/>
  </r>
  <r>
    <x v="3"/>
    <s v="Bolivar"/>
    <s v="Electric"/>
    <s v="Commercial"/>
    <s v="SH-Small Heating"/>
    <n v="983792"/>
    <n v="122382.31"/>
    <n v="11200.56"/>
    <n v="2857.81"/>
    <n v="0"/>
    <n v="0"/>
    <m/>
    <n v="-1365.6"/>
    <n v="0"/>
    <n v="0"/>
    <n v="0"/>
    <n v="4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9.1300000000001"/>
    <n v="20"/>
    <n v="0"/>
    <n v="7799.3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s v="Bolivar"/>
    <s v="Electric"/>
    <s v="Commercial"/>
    <s v="TEB-Total Electric Bldg"/>
    <n v="2955249"/>
    <n v="337444.29"/>
    <n v="8352.7000000000007"/>
    <n v="2178.0100000000002"/>
    <n v="0"/>
    <n v="0"/>
    <m/>
    <n v="0"/>
    <n v="0"/>
    <n v="0"/>
    <n v="0"/>
    <n v="130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5.37"/>
    <n v="0"/>
    <n v="0"/>
    <n v="12906.8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3"/>
    <s v="Bolivar"/>
    <s v="Electric"/>
    <s v="Industrial"/>
    <s v="CB-Commercial"/>
    <n v="29194"/>
    <n v="3711.12"/>
    <n v="181.52"/>
    <n v="148.44999999999999"/>
    <n v="0"/>
    <n v="0"/>
    <m/>
    <n v="0"/>
    <n v="0"/>
    <n v="0"/>
    <n v="0"/>
    <n v="1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22"/>
    <n v="0"/>
    <n v="0"/>
    <n v="285.29000000000002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3"/>
    <s v="Bolivar"/>
    <s v="Electric"/>
    <s v="Industrial"/>
    <s v="GP-General Power"/>
    <n v="1009560"/>
    <n v="113486.47"/>
    <n v="1042.3499999999999"/>
    <n v="3526.78"/>
    <n v="0"/>
    <n v="0"/>
    <m/>
    <n v="0"/>
    <n v="0"/>
    <n v="0"/>
    <n v="0"/>
    <n v="45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66"/>
    <n v="0"/>
    <n v="0"/>
    <n v="4988.229999999999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Bolivar"/>
    <s v="Electric"/>
    <s v="Industrial"/>
    <s v="LP-Large Power"/>
    <n v="831600"/>
    <n v="71800.22"/>
    <n v="567.1"/>
    <n v="0"/>
    <n v="0"/>
    <n v="0"/>
    <m/>
    <n v="0"/>
    <n v="0"/>
    <n v="0"/>
    <n v="0"/>
    <n v="37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76.100000000000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s v="Bolivar"/>
    <s v="Electric"/>
    <s v="Industrial"/>
    <s v="PFM-Feed Mill/Grain Elev"/>
    <n v="3204"/>
    <n v="561.55999999999995"/>
    <n v="110.6"/>
    <n v="24.83"/>
    <n v="0"/>
    <n v="0"/>
    <m/>
    <n v="0"/>
    <n v="0"/>
    <n v="0"/>
    <n v="0"/>
    <n v="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270000000000003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31"/>
  </r>
  <r>
    <x v="3"/>
    <s v="Bolivar"/>
    <s v="Electric"/>
    <s v="Industrial"/>
    <s v="SH-Small Heating"/>
    <n v="1200"/>
    <n v="149.30000000000001"/>
    <n v="22.69"/>
    <n v="3.45"/>
    <n v="0"/>
    <n v="0"/>
    <m/>
    <n v="0"/>
    <n v="0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41"/>
    <n v="0"/>
    <n v="0"/>
    <n v="14.22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31"/>
  </r>
  <r>
    <x v="3"/>
    <s v="Bolivar"/>
    <s v="Electric"/>
    <s v="Interdepartmental"/>
    <s v="CB-Commercial"/>
    <n v="17427"/>
    <n v="2215.31"/>
    <n v="113.45"/>
    <n v="0"/>
    <n v="0"/>
    <n v="0"/>
    <m/>
    <n v="0"/>
    <n v="0"/>
    <n v="0"/>
    <n v="0"/>
    <n v="7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57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1"/>
  </r>
  <r>
    <x v="3"/>
    <s v="Bolivar"/>
    <s v="Electric"/>
    <s v="Municipal Buildings"/>
    <s v="CB-Commercial"/>
    <n v="58578"/>
    <n v="7446.34"/>
    <n v="2178.2399999999998"/>
    <n v="0"/>
    <n v="0"/>
    <n v="0"/>
    <m/>
    <n v="0"/>
    <n v="0"/>
    <n v="0"/>
    <n v="0"/>
    <n v="2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Bolivar"/>
    <s v="Electric"/>
    <s v="Municipal Buildings"/>
    <s v="GP-General Power"/>
    <n v="81687"/>
    <n v="9515.57"/>
    <n v="277.95999999999998"/>
    <n v="0"/>
    <n v="0"/>
    <n v="0"/>
    <m/>
    <n v="0"/>
    <n v="0"/>
    <n v="0"/>
    <n v="0"/>
    <n v="3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Bolivar"/>
    <s v="Electric"/>
    <s v="Municipal Buildings"/>
    <s v="SH-Small Heating"/>
    <n v="25579"/>
    <n v="3182.32"/>
    <n v="363.04"/>
    <n v="0"/>
    <n v="0"/>
    <n v="0"/>
    <m/>
    <n v="0"/>
    <n v="0"/>
    <n v="0"/>
    <n v="0"/>
    <n v="1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1"/>
  </r>
  <r>
    <x v="3"/>
    <s v="Bolivar"/>
    <s v="Electric"/>
    <s v="Municipal Buildings"/>
    <s v="TEB-Total Electric Bldg"/>
    <n v="16000"/>
    <n v="1854.98"/>
    <n v="69.489999999999995"/>
    <n v="0"/>
    <n v="0"/>
    <n v="0"/>
    <m/>
    <n v="0"/>
    <n v="0"/>
    <n v="0"/>
    <n v="0"/>
    <n v="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1"/>
  </r>
  <r>
    <x v="3"/>
    <s v="Bolivar"/>
    <s v="Electric"/>
    <s v="Municipal Other Lighting"/>
    <s v="CB-Commercial"/>
    <n v="7713"/>
    <n v="980.45"/>
    <n v="862.22"/>
    <n v="0"/>
    <n v="0"/>
    <n v="0"/>
    <m/>
    <n v="0"/>
    <n v="0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3"/>
    <s v="Bolivar"/>
    <s v="Electric"/>
    <s v="Municipal Other Lighting"/>
    <s v="LS-Special Lighting"/>
    <n v="7285"/>
    <n v="1240.96"/>
    <n v="0"/>
    <n v="0"/>
    <n v="0"/>
    <n v="0"/>
    <m/>
    <n v="0"/>
    <n v="0"/>
    <n v="0"/>
    <n v="0"/>
    <n v="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3"/>
    <s v="Bolivar"/>
    <s v="Electric"/>
    <s v="Municipal Pumping"/>
    <s v="CB-Commercial"/>
    <n v="144149"/>
    <n v="18324.02"/>
    <n v="2677.42"/>
    <n v="0"/>
    <n v="0"/>
    <n v="0"/>
    <m/>
    <n v="0"/>
    <n v="0"/>
    <n v="0"/>
    <n v="0"/>
    <n v="64.8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Bolivar"/>
    <s v="Electric"/>
    <s v="Municipal Pumping"/>
    <s v="GP-General Power"/>
    <n v="336096"/>
    <n v="34155.199999999997"/>
    <n v="833.88"/>
    <n v="0"/>
    <n v="0"/>
    <n v="0"/>
    <m/>
    <n v="0"/>
    <n v="0"/>
    <n v="0"/>
    <n v="0"/>
    <n v="151.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Bolivar"/>
    <s v="Electric"/>
    <s v="Municipal Pumping"/>
    <s v="TEB-Total Electric Bldg"/>
    <n v="17634"/>
    <n v="1744.55"/>
    <n v="69.489999999999995"/>
    <n v="0"/>
    <n v="0"/>
    <n v="0"/>
    <m/>
    <n v="0"/>
    <n v="0"/>
    <n v="0"/>
    <n v="0"/>
    <n v="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1"/>
  </r>
  <r>
    <x v="3"/>
    <s v="Bolivar"/>
    <s v="Electric"/>
    <s v="Oil Pipeline Pumping"/>
    <s v="GP-General Power"/>
    <n v="108800"/>
    <n v="10367.709999999999"/>
    <n v="69.489999999999995"/>
    <n v="0"/>
    <n v="0"/>
    <n v="0"/>
    <m/>
    <n v="0"/>
    <n v="0"/>
    <n v="0"/>
    <n v="0"/>
    <n v="4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4.82"/>
    <n v="0"/>
    <n v="0"/>
    <n v="665.8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Bolivar"/>
    <s v="Electric"/>
    <s v="Oil Pipeline Pumping"/>
    <s v="LP-Large Power"/>
    <n v="2485506"/>
    <n v="248435.68"/>
    <n v="850.6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97.21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s v="Bolivar"/>
    <s v="Electric"/>
    <s v="Residential"/>
    <s v="RGL-Residential Pilot"/>
    <n v="96608"/>
    <n v="12109.75"/>
    <n v="0"/>
    <n v="311.16000000000003"/>
    <n v="0"/>
    <n v="0"/>
    <m/>
    <n v="0"/>
    <n v="0"/>
    <n v="0"/>
    <n v="0"/>
    <n v="4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74"/>
    <n v="20"/>
    <n v="0"/>
    <n v="292.11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1"/>
  </r>
  <r>
    <x v="3"/>
    <s v="Bolivar"/>
    <s v="Electric"/>
    <s v="Residential"/>
    <s v="RG-Residential"/>
    <n v="15165641.199999999"/>
    <n v="1900634.73"/>
    <n v="181499.31"/>
    <n v="45683"/>
    <n v="0"/>
    <n v="0"/>
    <m/>
    <n v="-32289.627480915999"/>
    <n v="-1.86"/>
    <n v="0"/>
    <n v="0"/>
    <n v="6824.41"/>
    <n v="0"/>
    <n v="0"/>
    <n v="0"/>
    <n v="0"/>
    <n v="0"/>
    <n v="0"/>
    <n v="0"/>
    <n v="0"/>
    <n v="0"/>
    <n v="0"/>
    <n v="0"/>
    <n v="0"/>
    <n v="0"/>
    <n v="0"/>
    <n v="0"/>
    <n v="240"/>
    <n v="100"/>
    <n v="60"/>
    <n v="4444.24"/>
    <n v="460"/>
    <n v="-427.26"/>
    <n v="44243.0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Bolivar"/>
    <s v="Electric"/>
    <s v="Wholesale Municipalities"/>
    <s v="GFR-Lockwood"/>
    <n v="1189023"/>
    <n v="58289.91"/>
    <n v="0"/>
    <n v="0"/>
    <n v="33566.12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31"/>
  </r>
  <r>
    <x v="3"/>
    <s v="Bolivar"/>
    <s v="Lighting"/>
    <s v="Commercial"/>
    <s v="PL-Private Lighting"/>
    <n v="55567.904000000002"/>
    <n v="16696.52"/>
    <n v="0"/>
    <n v="130.96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23"/>
    <n v="0"/>
    <n v="0"/>
    <n v="671.5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Bolivar"/>
    <s v="Lighting"/>
    <s v="Industrial"/>
    <s v="PL-Private Lighting"/>
    <n v="515"/>
    <n v="176.82"/>
    <n v="0"/>
    <n v="5.66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1"/>
  </r>
  <r>
    <x v="3"/>
    <s v="Bolivar"/>
    <s v="Lighting"/>
    <s v="Municipal Other Lighting"/>
    <s v="PL-Private Lighting"/>
    <n v="249"/>
    <n v="84.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3"/>
    <s v="Bolivar"/>
    <s v="Lighting"/>
    <s v="Municipal Street Lighting"/>
    <s v="SPL-Municipal St Lighting"/>
    <n v="176115.10699999999"/>
    <n v="24782.66"/>
    <n v="0"/>
    <n v="0"/>
    <n v="0"/>
    <n v="0"/>
    <m/>
    <n v="0"/>
    <n v="0"/>
    <n v="0"/>
    <n v="0"/>
    <n v="0"/>
    <n v="0"/>
    <n v="0"/>
    <n v="0"/>
    <n v="0"/>
    <n v="0"/>
    <n v="0"/>
    <n v="0"/>
    <n v="688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3"/>
    <s v="Bolivar"/>
    <s v="Lighting"/>
    <s v="Residential"/>
    <s v="PL-Private Lighting"/>
    <n v="41473.671999999999"/>
    <n v="15381.8"/>
    <n v="0"/>
    <n v="56.63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7"/>
    <n v="0"/>
    <n v="0"/>
    <n v="253.4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Bolivar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3"/>
    <s v="Branson"/>
    <s v="Electric"/>
    <s v="Commercial"/>
    <s v="CB-Commercial"/>
    <n v="3912856"/>
    <n v="497398.74"/>
    <n v="60925.61"/>
    <n v="9201.56"/>
    <n v="0"/>
    <n v="0"/>
    <m/>
    <n v="0"/>
    <n v="0"/>
    <n v="0"/>
    <n v="0"/>
    <n v="1760.2"/>
    <n v="0"/>
    <n v="0"/>
    <n v="0"/>
    <n v="0"/>
    <n v="0"/>
    <n v="0"/>
    <n v="0"/>
    <n v="0"/>
    <n v="0"/>
    <n v="0"/>
    <n v="0"/>
    <n v="0"/>
    <n v="0"/>
    <n v="0"/>
    <n v="0"/>
    <n v="120"/>
    <n v="0"/>
    <n v="0"/>
    <n v="5131.6400000000003"/>
    <n v="20"/>
    <n v="-343.77"/>
    <n v="38007.1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Branson"/>
    <s v="Electric"/>
    <s v="Commercial"/>
    <s v="GP-General Power"/>
    <n v="7458736"/>
    <n v="766129.42"/>
    <n v="11572.4"/>
    <n v="10970.81"/>
    <n v="0"/>
    <n v="0"/>
    <m/>
    <n v="0"/>
    <n v="0"/>
    <n v="0"/>
    <n v="0"/>
    <n v="3225.96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7397.27"/>
    <n v="0"/>
    <n v="-1206.3"/>
    <n v="52395.51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3"/>
    <s v="Branson"/>
    <s v="Electric"/>
    <s v="Commercial"/>
    <s v="LP-Large Power"/>
    <n v="3062400"/>
    <n v="257681.54"/>
    <n v="567.1"/>
    <n v="1760.92"/>
    <n v="0"/>
    <n v="0"/>
    <m/>
    <n v="0"/>
    <n v="0"/>
    <n v="0"/>
    <n v="0"/>
    <n v="1378.0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31"/>
  </r>
  <r>
    <x v="3"/>
    <s v="Branson"/>
    <s v="Electric"/>
    <s v="Commercial"/>
    <s v="RG-Resident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31"/>
  </r>
  <r>
    <x v="3"/>
    <s v="Branson"/>
    <s v="Electric"/>
    <s v="Commercial"/>
    <s v="SH-Small Heating"/>
    <n v="3302974"/>
    <n v="410925.95"/>
    <n v="31376.49"/>
    <n v="8590.65"/>
    <n v="0"/>
    <n v="0"/>
    <m/>
    <n v="0"/>
    <n v="0"/>
    <n v="0"/>
    <n v="0"/>
    <n v="1486.45"/>
    <n v="0"/>
    <n v="0"/>
    <n v="0"/>
    <n v="0"/>
    <n v="0"/>
    <n v="0"/>
    <n v="0"/>
    <n v="0"/>
    <n v="0"/>
    <n v="0"/>
    <n v="0"/>
    <n v="0"/>
    <n v="0"/>
    <n v="0"/>
    <n v="0"/>
    <n v="60"/>
    <n v="0"/>
    <n v="15"/>
    <n v="4301.3"/>
    <n v="0"/>
    <n v="-100.88"/>
    <n v="33253.17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s v="Branson"/>
    <s v="Electric"/>
    <s v="Commercial"/>
    <s v="TEB-Total Electric Bldg"/>
    <n v="16926947"/>
    <n v="1903325.48"/>
    <n v="36804.22"/>
    <n v="27701.8"/>
    <n v="0"/>
    <n v="0"/>
    <m/>
    <n v="0"/>
    <n v="0"/>
    <n v="0"/>
    <n v="0"/>
    <n v="7479.64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24712.09"/>
    <n v="0"/>
    <n v="-57.29"/>
    <n v="127695.64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3"/>
    <s v="Branson"/>
    <s v="Electric"/>
    <s v="Industrial"/>
    <s v="CB-Commercial"/>
    <n v="4487"/>
    <n v="570.38"/>
    <n v="22.69"/>
    <n v="0"/>
    <n v="0"/>
    <n v="0"/>
    <m/>
    <n v="0"/>
    <n v="0"/>
    <n v="0"/>
    <n v="0"/>
    <n v="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7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3"/>
    <s v="Branson"/>
    <s v="Electric"/>
    <s v="Industrial"/>
    <s v="SH-Small Heating"/>
    <n v="21557"/>
    <n v="2681.94"/>
    <n v="158.83000000000001"/>
    <n v="20.39"/>
    <n v="0"/>
    <n v="0"/>
    <m/>
    <n v="0"/>
    <n v="0"/>
    <n v="0"/>
    <n v="0"/>
    <n v="9.71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.82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31"/>
  </r>
  <r>
    <x v="3"/>
    <s v="Branson"/>
    <s v="Electric"/>
    <s v="Industrial"/>
    <s v="TEB-Total Electric Bldg"/>
    <n v="34640"/>
    <n v="4071.94"/>
    <n v="138.97999999999999"/>
    <n v="0"/>
    <n v="0"/>
    <n v="0"/>
    <m/>
    <n v="0"/>
    <n v="0"/>
    <n v="0"/>
    <n v="0"/>
    <n v="1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44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1"/>
  </r>
  <r>
    <x v="3"/>
    <s v="Branson"/>
    <s v="Electric"/>
    <s v="Interdepartmental"/>
    <s v="CB-Commercial"/>
    <n v="15541"/>
    <n v="1975.58"/>
    <n v="136.13999999999999"/>
    <n v="0"/>
    <n v="0"/>
    <n v="0"/>
    <m/>
    <n v="0"/>
    <n v="0"/>
    <n v="0"/>
    <n v="0"/>
    <n v="6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849999999999994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1"/>
  </r>
  <r>
    <x v="3"/>
    <s v="Branson"/>
    <s v="Electric"/>
    <s v="Municipal Buildings"/>
    <s v="CB-Commercial"/>
    <n v="82954"/>
    <n v="10545.01"/>
    <n v="1882.51"/>
    <n v="0"/>
    <n v="0"/>
    <n v="0"/>
    <m/>
    <n v="0"/>
    <n v="-2.21"/>
    <n v="0"/>
    <n v="0"/>
    <n v="3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Branson"/>
    <s v="Electric"/>
    <s v="Municipal Buildings"/>
    <s v="GP-General Power"/>
    <n v="165160"/>
    <n v="19166"/>
    <n v="347.45"/>
    <n v="0"/>
    <n v="0"/>
    <n v="0"/>
    <m/>
    <n v="0"/>
    <n v="0"/>
    <n v="0"/>
    <n v="0"/>
    <n v="74.3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Branson"/>
    <s v="Electric"/>
    <s v="Municipal Buildings"/>
    <s v="SH-Small Heating"/>
    <n v="25305"/>
    <n v="3148.21"/>
    <n v="226.9"/>
    <n v="0"/>
    <n v="0"/>
    <n v="0"/>
    <m/>
    <n v="0"/>
    <n v="0"/>
    <n v="0"/>
    <n v="0"/>
    <n v="1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1"/>
  </r>
  <r>
    <x v="3"/>
    <s v="Branson"/>
    <s v="Electric"/>
    <s v="Municipal Buildings"/>
    <s v="TEB-Total Electric Bldg"/>
    <n v="436920"/>
    <n v="52710.93"/>
    <n v="555.91999999999996"/>
    <n v="0"/>
    <n v="0"/>
    <n v="0"/>
    <m/>
    <n v="0"/>
    <n v="0"/>
    <n v="0"/>
    <n v="0"/>
    <n v="19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1"/>
  </r>
  <r>
    <x v="3"/>
    <s v="Branson"/>
    <s v="Electric"/>
    <s v="Municipal Other Lighting"/>
    <s v="CB-Commercial"/>
    <n v="35348"/>
    <n v="4493.41"/>
    <n v="1429.47"/>
    <n v="0"/>
    <n v="0"/>
    <n v="0"/>
    <m/>
    <n v="0"/>
    <n v="-0.02"/>
    <n v="0"/>
    <n v="0"/>
    <n v="1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3"/>
    <s v="Branson"/>
    <s v="Electric"/>
    <s v="Municipal Other Lighting"/>
    <s v="GP-General Power"/>
    <n v="46800"/>
    <n v="4738.9399999999996"/>
    <n v="69.489999999999995"/>
    <n v="0"/>
    <n v="0"/>
    <n v="0"/>
    <m/>
    <n v="0"/>
    <n v="0"/>
    <n v="0"/>
    <n v="0"/>
    <n v="2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31"/>
  </r>
  <r>
    <x v="3"/>
    <s v="Branson"/>
    <s v="Electric"/>
    <s v="Municipal Other Lighting"/>
    <s v="LS-Special Lighting"/>
    <n v="994"/>
    <n v="301.12"/>
    <n v="0"/>
    <n v="0"/>
    <n v="0"/>
    <n v="0"/>
    <m/>
    <n v="0"/>
    <n v="0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3"/>
    <s v="Branson"/>
    <s v="Electric"/>
    <s v="Municipal Other Lighting"/>
    <s v="SH-Small Heating"/>
    <n v="1308"/>
    <n v="162.72999999999999"/>
    <n v="45.38"/>
    <n v="0"/>
    <n v="0"/>
    <n v="0"/>
    <m/>
    <n v="0"/>
    <n v="0"/>
    <n v="0"/>
    <n v="0"/>
    <n v="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31"/>
  </r>
  <r>
    <x v="3"/>
    <s v="Branson"/>
    <s v="Electric"/>
    <s v="Municipal Pumping"/>
    <s v="CB-Commercial"/>
    <n v="118584"/>
    <n v="15074.25"/>
    <n v="2674.4"/>
    <n v="0"/>
    <n v="0"/>
    <n v="0"/>
    <m/>
    <n v="0"/>
    <n v="0"/>
    <n v="0"/>
    <n v="0"/>
    <n v="5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Branson"/>
    <s v="Electric"/>
    <s v="Municipal Pumping"/>
    <s v="GP-General Power"/>
    <n v="1324733"/>
    <n v="132531.71"/>
    <n v="2015.21"/>
    <n v="0"/>
    <n v="0"/>
    <n v="0"/>
    <m/>
    <n v="0"/>
    <n v="0"/>
    <n v="0"/>
    <n v="0"/>
    <n v="59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Branson"/>
    <s v="Electric"/>
    <s v="Residential"/>
    <s v="RG-Resident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Branson"/>
    <s v="Electric"/>
    <s v="Residential"/>
    <s v="RGL-Residential Pilot"/>
    <n v="85137"/>
    <n v="10671.93"/>
    <n v="0"/>
    <n v="169.34"/>
    <n v="0"/>
    <n v="0"/>
    <m/>
    <n v="0"/>
    <n v="0"/>
    <n v="0"/>
    <n v="0"/>
    <n v="38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15"/>
    <n v="0"/>
    <n v="-10.48"/>
    <n v="69.31999999999999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1"/>
  </r>
  <r>
    <x v="3"/>
    <s v="Branson"/>
    <s v="Electric"/>
    <s v="Residential"/>
    <s v="RG-Residential"/>
    <n v="18700321.699999999"/>
    <n v="2344004.83"/>
    <n v="235613.79"/>
    <n v="38046.379999999997"/>
    <n v="0"/>
    <n v="0"/>
    <m/>
    <n v="-15600.1172440791"/>
    <n v="0"/>
    <n v="0"/>
    <n v="0"/>
    <n v="8415.41"/>
    <n v="0"/>
    <n v="0"/>
    <n v="0"/>
    <n v="0"/>
    <n v="0"/>
    <n v="0"/>
    <n v="0"/>
    <n v="0"/>
    <n v="0"/>
    <n v="0"/>
    <n v="0"/>
    <n v="0"/>
    <n v="0"/>
    <n v="0"/>
    <n v="0"/>
    <n v="750"/>
    <n v="100"/>
    <n v="135"/>
    <n v="4564.3599999999997"/>
    <n v="560"/>
    <n v="-541.70000000000005"/>
    <n v="17093.1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Branson"/>
    <s v="Lighting"/>
    <s v="Commercial"/>
    <s v="PL-Private Lighting"/>
    <n v="84441.455000000002"/>
    <n v="29147.13"/>
    <n v="0"/>
    <n v="0"/>
    <n v="0"/>
    <n v="0"/>
    <m/>
    <n v="0"/>
    <n v="0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29.97999999999999"/>
    <n v="0"/>
    <n v="-13.27"/>
    <n v="1553.69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Branson"/>
    <s v="Lighting"/>
    <s v="Industrial"/>
    <s v="PL-Private Lighting"/>
    <n v="164"/>
    <n v="58.9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1"/>
  </r>
  <r>
    <x v="3"/>
    <s v="Branson"/>
    <s v="Lighting"/>
    <s v="Municipal Other Lighting"/>
    <s v="PL-Private Lighting"/>
    <n v="386"/>
    <n v="139.8300000000000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3"/>
    <s v="Branson"/>
    <s v="Lighting"/>
    <s v="Municipal Street Lighting"/>
    <s v="SPL-Municipal St Lighting"/>
    <n v="185941.87700000001"/>
    <n v="24547.599999999999"/>
    <n v="0"/>
    <n v="0"/>
    <n v="0"/>
    <n v="0"/>
    <m/>
    <n v="0"/>
    <n v="0"/>
    <n v="0"/>
    <n v="0"/>
    <n v="0"/>
    <n v="0"/>
    <n v="0"/>
    <n v="0"/>
    <n v="0"/>
    <n v="0"/>
    <n v="0"/>
    <n v="0"/>
    <n v="19821.50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3"/>
    <s v="Branson"/>
    <s v="Lighting"/>
    <s v="Residential"/>
    <s v="PL-Private Lighting"/>
    <n v="23926.491999999998"/>
    <n v="9270.3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93"/>
    <n v="20"/>
    <n v="0"/>
    <n v="45.93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Branso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3"/>
    <s v="Buffalo"/>
    <s v="Electric"/>
    <s v="Commercial"/>
    <s v="CB-Commercial"/>
    <n v="1469"/>
    <n v="186.75"/>
    <n v="90.76"/>
    <n v="10.92"/>
    <n v="0"/>
    <n v="0"/>
    <m/>
    <n v="0"/>
    <n v="0"/>
    <n v="0"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"/>
    <n v="0"/>
    <n v="0"/>
    <n v="23.2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Buffalo"/>
    <s v="Electric"/>
    <s v="Residential"/>
    <s v="RG-Residential"/>
    <n v="18559"/>
    <n v="2326.35"/>
    <n v="214.5"/>
    <n v="29.09"/>
    <n v="0"/>
    <n v="0"/>
    <m/>
    <n v="0"/>
    <n v="0"/>
    <n v="0"/>
    <n v="0"/>
    <n v="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499999999999998"/>
    <n v="0"/>
    <n v="-16.73"/>
    <n v="51.0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Buffalo"/>
    <s v="Lighting"/>
    <s v="Residential"/>
    <s v="PL-Private Lighting"/>
    <n v="31"/>
    <n v="14.65"/>
    <n v="0"/>
    <n v="0.28999999999999998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4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Gravette"/>
    <s v="Electric"/>
    <s v="Commercial"/>
    <s v="CB-Commercial"/>
    <n v="13624"/>
    <n v="1731.86"/>
    <n v="158.83000000000001"/>
    <n v="72.430000000000007"/>
    <n v="0"/>
    <n v="0"/>
    <m/>
    <n v="0"/>
    <n v="0"/>
    <n v="0"/>
    <n v="0"/>
    <n v="6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3"/>
    <n v="0"/>
    <n v="0"/>
    <n v="122.3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Gravette"/>
    <s v="Electric"/>
    <s v="Industrial"/>
    <s v="GP-General Power"/>
    <n v="125479"/>
    <n v="10812.64"/>
    <n v="138.97999999999999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.7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Gravette"/>
    <s v="Electric"/>
    <s v="Residential"/>
    <s v="RG-Residential"/>
    <n v="14093"/>
    <n v="1766.57"/>
    <n v="308.97000000000003"/>
    <n v="88.97"/>
    <n v="0"/>
    <n v="0"/>
    <m/>
    <n v="0"/>
    <n v="0"/>
    <n v="0"/>
    <n v="0"/>
    <n v="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3"/>
    <n v="0"/>
    <n v="-6.17"/>
    <n v="45.5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Gravette"/>
    <s v="Lighting"/>
    <s v="Commercial"/>
    <s v="PL-Private Lighting"/>
    <n v="341"/>
    <n v="139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9"/>
    <n v="0"/>
    <n v="0"/>
    <n v="1.2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Gravette"/>
    <s v="Lighting"/>
    <s v="Residential"/>
    <s v="PL-Private Lighting"/>
    <n v="31"/>
    <n v="25.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.3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Greenfield"/>
    <s v="Electric"/>
    <s v="Oil Pipeline Pumping"/>
    <s v="GP-General Power"/>
    <n v="225930"/>
    <n v="26988.92"/>
    <n v="69.489999999999995"/>
    <n v="0"/>
    <n v="0"/>
    <n v="0"/>
    <m/>
    <n v="0"/>
    <n v="0"/>
    <n v="0"/>
    <n v="0"/>
    <n v="10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6.88"/>
    <n v="0"/>
    <n v="0"/>
    <n v="1724.6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Joplin"/>
    <s v="Electric"/>
    <s v="Commercial"/>
    <s v="CB-Commercial"/>
    <n v="8276433"/>
    <n v="1052011.99"/>
    <n v="84831.84"/>
    <n v="56361.85"/>
    <n v="0"/>
    <n v="0"/>
    <m/>
    <n v="-9895.1019488615202"/>
    <n v="-0.59"/>
    <n v="0"/>
    <n v="0"/>
    <n v="3695.09"/>
    <n v="0"/>
    <n v="0"/>
    <n v="0"/>
    <n v="0"/>
    <n v="0"/>
    <n v="0"/>
    <n v="0"/>
    <n v="111.8"/>
    <n v="0"/>
    <n v="0"/>
    <n v="0"/>
    <n v="0"/>
    <n v="0"/>
    <n v="0"/>
    <n v="0"/>
    <n v="60"/>
    <n v="0"/>
    <n v="45"/>
    <n v="13368.31"/>
    <n v="120"/>
    <n v="-247.43"/>
    <n v="81480.1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Joplin"/>
    <s v="Electric"/>
    <s v="Commercial"/>
    <s v="GP-General Power"/>
    <n v="21092298"/>
    <n v="2093432.31"/>
    <n v="34423.949999999997"/>
    <n v="33756.57"/>
    <n v="0"/>
    <n v="0"/>
    <m/>
    <n v="0"/>
    <n v="0"/>
    <n v="0"/>
    <n v="0"/>
    <n v="8533.27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7855.91"/>
    <n v="0"/>
    <n v="0"/>
    <n v="124242.35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3"/>
    <s v="Joplin"/>
    <s v="Electric"/>
    <s v="Commercial"/>
    <s v="LP-Large Power"/>
    <n v="7603200"/>
    <n v="635477.43000000005"/>
    <n v="850.65"/>
    <n v="240"/>
    <n v="0"/>
    <n v="0"/>
    <m/>
    <n v="0"/>
    <n v="0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31"/>
  </r>
  <r>
    <x v="3"/>
    <s v="Joplin"/>
    <s v="Electric"/>
    <s v="Commercial"/>
    <s v="LS-Special Lighting"/>
    <n v="2046"/>
    <n v="347.5"/>
    <n v="0"/>
    <n v="19.350000000000001"/>
    <n v="0"/>
    <n v="0"/>
    <m/>
    <n v="0"/>
    <n v="0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1"/>
  </r>
  <r>
    <x v="3"/>
    <s v="Joplin"/>
    <s v="Electric"/>
    <s v="Commercial"/>
    <s v="SH-Small Heating"/>
    <n v="1038941"/>
    <n v="129255.59"/>
    <n v="10190.84"/>
    <n v="7243.14"/>
    <n v="0"/>
    <n v="0"/>
    <m/>
    <n v="0"/>
    <n v="0"/>
    <n v="0"/>
    <n v="0"/>
    <n v="42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5.37"/>
    <n v="20"/>
    <n v="-39"/>
    <n v="8863.06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s v="Joplin"/>
    <s v="Electric"/>
    <s v="Commercial"/>
    <s v="TEB-Total Electric Bldg"/>
    <n v="3719767"/>
    <n v="398836.31"/>
    <n v="7296.45"/>
    <n v="6586.89"/>
    <n v="0"/>
    <n v="0"/>
    <m/>
    <n v="0"/>
    <n v="0"/>
    <n v="0"/>
    <n v="0"/>
    <n v="142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89.78"/>
    <n v="40"/>
    <n v="0"/>
    <n v="22045.4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3"/>
    <s v="Joplin"/>
    <s v="Electric"/>
    <s v="Industrial"/>
    <s v="CB-Commercial"/>
    <n v="28315"/>
    <n v="3599.36"/>
    <n v="249.59"/>
    <n v="201.66"/>
    <n v="0"/>
    <n v="0"/>
    <m/>
    <n v="0"/>
    <n v="0"/>
    <n v="0"/>
    <n v="0"/>
    <n v="11.49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250.7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3"/>
    <s v="Joplin"/>
    <s v="Electric"/>
    <s v="Industrial"/>
    <s v="GP-General Power"/>
    <n v="7825008"/>
    <n v="686473.3"/>
    <n v="3167.35"/>
    <n v="3014.59"/>
    <n v="0"/>
    <n v="0"/>
    <m/>
    <n v="0"/>
    <n v="0"/>
    <n v="0"/>
    <n v="0"/>
    <n v="2134.19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4366.68"/>
    <n v="0"/>
    <n v="0"/>
    <n v="30971.3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Joplin"/>
    <s v="Electric"/>
    <s v="Industrial"/>
    <s v="LP-Large Power"/>
    <n v="26686701"/>
    <n v="2302335.11"/>
    <n v="3686.15"/>
    <n v="960"/>
    <n v="0"/>
    <n v="0"/>
    <m/>
    <n v="0"/>
    <n v="0"/>
    <n v="0"/>
    <n v="0"/>
    <n v="2319.52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0"/>
    <n v="0"/>
    <n v="0"/>
    <n v="102872.7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s v="Joplin"/>
    <s v="Electric"/>
    <s v="Industrial"/>
    <s v="SH-Small Heating"/>
    <n v="2015"/>
    <n v="250.69"/>
    <n v="22.69"/>
    <n v="17.510000000000002"/>
    <n v="0"/>
    <n v="0"/>
    <m/>
    <n v="0"/>
    <n v="0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3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31"/>
  </r>
  <r>
    <x v="3"/>
    <s v="Joplin"/>
    <s v="Electric"/>
    <s v="Industrial"/>
    <s v="TEB-Total Electric Bldg"/>
    <n v="359200"/>
    <n v="41248.75"/>
    <n v="596.22"/>
    <n v="995.29"/>
    <n v="0"/>
    <n v="0"/>
    <m/>
    <n v="0"/>
    <n v="0"/>
    <n v="0"/>
    <n v="0"/>
    <n v="161.63999999999999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921.73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1"/>
  </r>
  <r>
    <x v="3"/>
    <s v="Joplin"/>
    <s v="Electric"/>
    <s v="Interdepartmental"/>
    <s v="CB-Commercial"/>
    <n v="61575"/>
    <n v="7827.39"/>
    <n v="158.83000000000001"/>
    <n v="0"/>
    <n v="0"/>
    <n v="0"/>
    <m/>
    <n v="0"/>
    <n v="0"/>
    <n v="0"/>
    <n v="0"/>
    <n v="27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1"/>
  </r>
  <r>
    <x v="3"/>
    <s v="Joplin"/>
    <s v="Electric"/>
    <s v="Municipal Buildings"/>
    <s v="CB-Commercial"/>
    <n v="120382"/>
    <n v="15302.82"/>
    <n v="1565.61"/>
    <n v="0"/>
    <n v="0"/>
    <n v="0"/>
    <m/>
    <n v="0"/>
    <n v="0"/>
    <n v="0"/>
    <n v="0"/>
    <n v="5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Joplin"/>
    <s v="Electric"/>
    <s v="Municipal Buildings"/>
    <s v="GP-General Power"/>
    <n v="538988"/>
    <n v="57280.18"/>
    <n v="1042.3499999999999"/>
    <n v="0"/>
    <n v="0"/>
    <n v="0"/>
    <m/>
    <n v="0"/>
    <n v="0"/>
    <n v="0"/>
    <n v="0"/>
    <n v="2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Joplin"/>
    <s v="Electric"/>
    <s v="Municipal Buildings"/>
    <s v="SH-Small Heating"/>
    <n v="2107"/>
    <n v="262.14"/>
    <n v="90.76"/>
    <n v="0"/>
    <n v="0"/>
    <n v="0"/>
    <m/>
    <n v="0"/>
    <n v="0"/>
    <n v="0"/>
    <n v="0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1"/>
  </r>
  <r>
    <x v="3"/>
    <s v="Joplin"/>
    <s v="Electric"/>
    <s v="Municipal Buildings"/>
    <s v="TEB-Total Electric Bldg"/>
    <n v="25640"/>
    <n v="3453.77"/>
    <n v="217.73"/>
    <n v="0"/>
    <n v="0"/>
    <n v="0"/>
    <m/>
    <n v="0"/>
    <n v="0"/>
    <n v="0"/>
    <n v="0"/>
    <n v="1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5.7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1"/>
  </r>
  <r>
    <x v="3"/>
    <s v="Joplin"/>
    <s v="Electric"/>
    <s v="Municipal Other Lighting"/>
    <s v="CB-Commercial"/>
    <n v="41237"/>
    <n v="5241.9799999999996"/>
    <n v="1679.06"/>
    <n v="0"/>
    <n v="0"/>
    <n v="0"/>
    <m/>
    <n v="0"/>
    <n v="0"/>
    <n v="0"/>
    <n v="0"/>
    <n v="1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3"/>
    <s v="Joplin"/>
    <s v="Electric"/>
    <s v="Municipal Other Lighting"/>
    <s v="GP-General Power"/>
    <n v="22880"/>
    <n v="3721.27"/>
    <n v="138.97999999999999"/>
    <n v="0"/>
    <n v="0"/>
    <n v="0"/>
    <m/>
    <n v="0"/>
    <n v="0"/>
    <n v="0"/>
    <n v="0"/>
    <n v="1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31"/>
  </r>
  <r>
    <x v="3"/>
    <s v="Joplin"/>
    <s v="Electric"/>
    <s v="Municipal Other Lighting"/>
    <s v="LS-Special Lighting"/>
    <n v="184"/>
    <n v="93.32"/>
    <n v="0"/>
    <n v="0"/>
    <n v="0"/>
    <n v="0"/>
    <m/>
    <n v="0"/>
    <n v="0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3"/>
    <s v="Joplin"/>
    <s v="Electric"/>
    <s v="Municipal Other Lighting"/>
    <s v="MS-Miscellaneous"/>
    <n v="11295"/>
    <n v="1122.72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31"/>
  </r>
  <r>
    <x v="3"/>
    <s v="Joplin"/>
    <s v="Electric"/>
    <s v="Municipal Pumping"/>
    <s v="CB-Commercial"/>
    <n v="16655"/>
    <n v="2117.17"/>
    <n v="726.08"/>
    <n v="0"/>
    <n v="0"/>
    <n v="0"/>
    <m/>
    <n v="0"/>
    <n v="0"/>
    <n v="0"/>
    <n v="0"/>
    <n v="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Joplin"/>
    <s v="Electric"/>
    <s v="Municipal Pumping"/>
    <s v="GP-General Power"/>
    <n v="900456"/>
    <n v="81916.960000000006"/>
    <n v="625.41"/>
    <n v="0"/>
    <n v="0"/>
    <n v="0"/>
    <m/>
    <n v="0"/>
    <n v="0"/>
    <n v="0"/>
    <n v="0"/>
    <n v="405.2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Joplin"/>
    <s v="Electric"/>
    <s v="Oil Pipeline Pumping"/>
    <s v="LP-Large Power"/>
    <n v="450727"/>
    <n v="72565.42"/>
    <n v="283.5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1.67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s v="Joplin"/>
    <s v="Electric"/>
    <s v="Residential"/>
    <s v="RGL-Residential Pilot"/>
    <n v="86611"/>
    <n v="10856.7"/>
    <n v="0"/>
    <n v="581.41999999999996"/>
    <n v="0"/>
    <n v="0"/>
    <m/>
    <n v="0"/>
    <n v="0"/>
    <n v="0"/>
    <n v="0"/>
    <n v="3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9"/>
    <n v="20"/>
    <n v="0"/>
    <n v="8.7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1"/>
  </r>
  <r>
    <x v="3"/>
    <s v="Joplin"/>
    <s v="Electric"/>
    <s v="Residential"/>
    <s v="RG-Residential"/>
    <n v="39326963.030000001"/>
    <n v="4930343.63"/>
    <n v="390166.76"/>
    <n v="262850.12"/>
    <n v="0"/>
    <n v="0"/>
    <m/>
    <n v="-69087.987166083098"/>
    <n v="-0.92"/>
    <n v="0"/>
    <n v="0"/>
    <n v="17698.330000000002"/>
    <n v="0"/>
    <n v="0"/>
    <n v="0"/>
    <n v="0"/>
    <n v="0"/>
    <n v="0"/>
    <n v="0"/>
    <n v="0"/>
    <n v="0"/>
    <n v="0"/>
    <n v="0"/>
    <n v="0"/>
    <n v="0"/>
    <n v="0"/>
    <n v="0"/>
    <n v="1650"/>
    <n v="300"/>
    <n v="285"/>
    <n v="11089.8"/>
    <n v="1300"/>
    <n v="-871.81"/>
    <n v="21401.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Joplin"/>
    <s v="Lighting"/>
    <s v="Commercial"/>
    <s v="PL-Private Lighting"/>
    <n v="192468.83900000001"/>
    <n v="52624.02"/>
    <n v="0"/>
    <n v="2114.31"/>
    <n v="0"/>
    <n v="0"/>
    <m/>
    <n v="0"/>
    <n v="0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45"/>
    <n v="357.34"/>
    <n v="0"/>
    <n v="-3.9"/>
    <n v="3394.89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Joplin"/>
    <s v="Lighting"/>
    <s v="Industrial"/>
    <s v="PL-Private Lighting"/>
    <n v="19470"/>
    <n v="4965.17"/>
    <n v="0"/>
    <n v="289.11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.44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1"/>
  </r>
  <r>
    <x v="3"/>
    <s v="Joplin"/>
    <s v="Lighting"/>
    <s v="Municipal Buildings"/>
    <s v="PL-Private Lighting"/>
    <n v="591"/>
    <n v="214.2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1"/>
  </r>
  <r>
    <x v="3"/>
    <s v="Joplin"/>
    <s v="Lighting"/>
    <s v="Municipal Other Lighting"/>
    <s v="PL-Private Lighting"/>
    <n v="4396"/>
    <n v="980.3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3"/>
    <s v="Joplin"/>
    <s v="Lighting"/>
    <s v="Municipal Street Lighting"/>
    <s v="SPL-Municipal St Lighting"/>
    <n v="481205.68"/>
    <n v="74918.06"/>
    <n v="0"/>
    <n v="0"/>
    <n v="0"/>
    <n v="0"/>
    <m/>
    <n v="0"/>
    <n v="0"/>
    <n v="0"/>
    <n v="0"/>
    <n v="0"/>
    <n v="0"/>
    <n v="0"/>
    <n v="0"/>
    <n v="0"/>
    <n v="0"/>
    <n v="0"/>
    <n v="0"/>
    <n v="2696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3"/>
    <s v="Joplin"/>
    <s v="Lighting"/>
    <s v="Residential"/>
    <s v="PL-Private Lighting"/>
    <n v="57023.101000000002"/>
    <n v="20443.62"/>
    <n v="0"/>
    <n v="509.82"/>
    <n v="0"/>
    <n v="0"/>
    <m/>
    <n v="0"/>
    <n v="0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32.22"/>
    <n v="0"/>
    <n v="0"/>
    <n v="120.6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Jopli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3"/>
    <s v="Neosho"/>
    <s v="Electric"/>
    <s v="Commercial"/>
    <s v="CB-Commercial"/>
    <n v="4029937"/>
    <n v="512281.29"/>
    <n v="52191.49"/>
    <n v="14472.5"/>
    <n v="0"/>
    <n v="0"/>
    <m/>
    <n v="0"/>
    <n v="0"/>
    <n v="0"/>
    <n v="0"/>
    <n v="1808.09"/>
    <n v="0"/>
    <n v="0"/>
    <n v="0"/>
    <n v="0"/>
    <n v="0"/>
    <n v="0"/>
    <n v="0"/>
    <n v="0"/>
    <n v="0"/>
    <n v="0"/>
    <n v="0"/>
    <n v="0"/>
    <n v="0"/>
    <n v="0"/>
    <n v="0"/>
    <n v="30"/>
    <n v="0"/>
    <n v="45"/>
    <n v="5229.4399999999996"/>
    <n v="80"/>
    <n v="-79.06"/>
    <n v="33808.3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Neosho"/>
    <s v="Electric"/>
    <s v="Commercial"/>
    <s v="GP-General Power"/>
    <n v="8091397"/>
    <n v="836313.87"/>
    <n v="15788.13"/>
    <n v="156.61000000000001"/>
    <n v="0"/>
    <n v="0"/>
    <m/>
    <n v="0"/>
    <n v="0"/>
    <n v="0"/>
    <n v="0"/>
    <n v="3418.6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5044.79"/>
    <n v="20"/>
    <n v="0"/>
    <n v="37000.3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3"/>
    <s v="Neosho"/>
    <s v="Electric"/>
    <s v="Commercial"/>
    <s v="LS-Special Lighting"/>
    <n v="5241"/>
    <n v="905.7"/>
    <n v="0"/>
    <n v="21.97"/>
    <n v="0"/>
    <n v="0"/>
    <m/>
    <n v="0"/>
    <n v="0"/>
    <n v="0"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1"/>
  </r>
  <r>
    <x v="3"/>
    <s v="Neosho"/>
    <s v="Electric"/>
    <s v="Commercial"/>
    <s v="SH-Small Heating"/>
    <n v="404023"/>
    <n v="50264.82"/>
    <n v="3879.99"/>
    <n v="1455.14"/>
    <n v="0"/>
    <n v="0"/>
    <m/>
    <n v="0"/>
    <n v="0"/>
    <n v="0"/>
    <n v="0"/>
    <n v="18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.78"/>
    <n v="0"/>
    <n v="0"/>
    <n v="3429.81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s v="Neosho"/>
    <s v="Electric"/>
    <s v="Commercial"/>
    <s v="TEB-Total Electric Bldg"/>
    <n v="1186269"/>
    <n v="130531.51"/>
    <n v="3196.54"/>
    <n v="0"/>
    <n v="0"/>
    <n v="0"/>
    <m/>
    <n v="0"/>
    <n v="0"/>
    <n v="0"/>
    <n v="0"/>
    <n v="533.79999999999995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520.13"/>
    <n v="0"/>
    <n v="0"/>
    <n v="4055.08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3"/>
    <s v="Neosho"/>
    <s v="Electric"/>
    <s v="Industrial"/>
    <s v="CB-Commercial"/>
    <n v="68268"/>
    <n v="8678.18"/>
    <n v="363.04"/>
    <n v="363.51"/>
    <n v="0"/>
    <n v="0"/>
    <m/>
    <n v="0"/>
    <n v="0"/>
    <n v="0"/>
    <n v="0"/>
    <n v="28.99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54.81"/>
    <n v="0"/>
    <n v="0"/>
    <n v="728.8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3"/>
    <s v="Neosho"/>
    <s v="Electric"/>
    <s v="Industrial"/>
    <s v="GP-General Power"/>
    <n v="1244228"/>
    <n v="128130.29"/>
    <n v="1320.31"/>
    <n v="0"/>
    <n v="0"/>
    <n v="0"/>
    <m/>
    <n v="0"/>
    <n v="0"/>
    <n v="0"/>
    <n v="0"/>
    <n v="395.78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211.95"/>
    <n v="0"/>
    <n v="0"/>
    <n v="7013.79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Neosho"/>
    <s v="Electric"/>
    <s v="Industrial"/>
    <s v="LP-Large Power"/>
    <n v="12385075"/>
    <n v="977038.52"/>
    <n v="1134.2"/>
    <n v="0"/>
    <n v="0"/>
    <n v="0"/>
    <m/>
    <n v="0"/>
    <n v="0"/>
    <n v="0"/>
    <n v="0"/>
    <n v="440.86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4484.1899999999996"/>
    <n v="0"/>
    <n v="0"/>
    <n v="16668.14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s v="Neosho"/>
    <s v="Electric"/>
    <s v="Industrial"/>
    <s v="TEB-Total Electric Bldg"/>
    <n v="72240"/>
    <n v="6620.48"/>
    <n v="69.489999999999995"/>
    <n v="0"/>
    <n v="0"/>
    <n v="0"/>
    <m/>
    <n v="0"/>
    <n v="0"/>
    <n v="0"/>
    <n v="0"/>
    <n v="3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.27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1"/>
  </r>
  <r>
    <x v="3"/>
    <s v="Neosho"/>
    <s v="Electric"/>
    <s v="Interdepartmental"/>
    <s v="CB-Commercial"/>
    <n v="5881"/>
    <n v="747.59"/>
    <n v="181.52"/>
    <n v="0"/>
    <n v="0"/>
    <n v="0"/>
    <m/>
    <n v="0"/>
    <n v="0"/>
    <n v="0"/>
    <n v="0"/>
    <n v="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3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1"/>
  </r>
  <r>
    <x v="3"/>
    <s v="Neosho"/>
    <s v="Electric"/>
    <s v="Municipal Buildings"/>
    <s v="CB-Commercial"/>
    <n v="111246"/>
    <n v="14141.45"/>
    <n v="2473.21"/>
    <n v="0"/>
    <n v="0"/>
    <n v="0"/>
    <m/>
    <n v="0"/>
    <n v="0"/>
    <n v="0"/>
    <n v="0"/>
    <n v="5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Neosho"/>
    <s v="Electric"/>
    <s v="Municipal Buildings"/>
    <s v="GP-General Power"/>
    <n v="80920"/>
    <n v="8305.24"/>
    <n v="208.47"/>
    <n v="0"/>
    <n v="0"/>
    <n v="0"/>
    <m/>
    <n v="0"/>
    <n v="0"/>
    <n v="0"/>
    <n v="0"/>
    <n v="3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Neosho"/>
    <s v="Electric"/>
    <s v="Municipal Buildings"/>
    <s v="SH-Small Heating"/>
    <n v="12940"/>
    <n v="1609.87"/>
    <n v="68.069999999999993"/>
    <n v="0"/>
    <n v="0"/>
    <n v="0"/>
    <m/>
    <n v="0"/>
    <n v="0"/>
    <n v="0"/>
    <n v="0"/>
    <n v="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1"/>
  </r>
  <r>
    <x v="3"/>
    <s v="Neosho"/>
    <s v="Electric"/>
    <s v="Municipal Buildings"/>
    <s v="TEB-Total Electric Bldg"/>
    <n v="15360"/>
    <n v="2053.4"/>
    <n v="69.489999999999995"/>
    <n v="0"/>
    <n v="0"/>
    <n v="0"/>
    <m/>
    <n v="0"/>
    <n v="0"/>
    <n v="0"/>
    <n v="0"/>
    <n v="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1"/>
  </r>
  <r>
    <x v="3"/>
    <s v="Neosho"/>
    <s v="Electric"/>
    <s v="Municipal Other Lighting"/>
    <s v="CB-Commercial"/>
    <n v="11750"/>
    <n v="1493.61"/>
    <n v="1134.5"/>
    <n v="0"/>
    <n v="0"/>
    <n v="0"/>
    <m/>
    <n v="0"/>
    <n v="0"/>
    <n v="0"/>
    <n v="0"/>
    <n v="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3"/>
    <s v="Neosho"/>
    <s v="Electric"/>
    <s v="Municipal Other Lighting"/>
    <s v="LS-Special Lighting"/>
    <n v="1588"/>
    <n v="276.33"/>
    <n v="0"/>
    <n v="0"/>
    <n v="0"/>
    <n v="0"/>
    <m/>
    <n v="0"/>
    <n v="0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3"/>
    <s v="Neosho"/>
    <s v="Electric"/>
    <s v="Municipal Pumping"/>
    <s v="CB-Commercial"/>
    <n v="126055"/>
    <n v="16024.02"/>
    <n v="1633.68"/>
    <n v="0"/>
    <n v="0"/>
    <n v="0"/>
    <m/>
    <n v="0"/>
    <n v="0"/>
    <n v="0"/>
    <n v="0"/>
    <n v="5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Neosho"/>
    <s v="Electric"/>
    <s v="Municipal Pumping"/>
    <s v="GP-General Power"/>
    <n v="657914"/>
    <n v="65429.61"/>
    <n v="1250.82"/>
    <n v="0"/>
    <n v="0"/>
    <n v="0"/>
    <m/>
    <n v="0"/>
    <n v="0"/>
    <n v="0"/>
    <n v="0"/>
    <n v="296.06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Neosho"/>
    <s v="Electric"/>
    <s v="Municipal Pumping"/>
    <s v="TEB-Total Electric Bldg"/>
    <n v="30865"/>
    <n v="3697.76"/>
    <n v="208.47"/>
    <n v="0"/>
    <n v="0"/>
    <n v="0"/>
    <m/>
    <n v="0"/>
    <n v="0"/>
    <n v="0"/>
    <n v="0"/>
    <n v="1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1"/>
  </r>
  <r>
    <x v="3"/>
    <s v="Neosho"/>
    <s v="Electric"/>
    <s v="Oil Pipeline Pumping"/>
    <s v="LP-Large Power"/>
    <n v="12000"/>
    <n v="22881.85"/>
    <n v="283.5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5.17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s v="Neosho"/>
    <s v="Electric"/>
    <s v="Praxair/ICI"/>
    <s v="SC-P PRAXAIR Transmission"/>
    <n v="6018093"/>
    <n v="412294.85"/>
    <n v="0"/>
    <n v="0"/>
    <n v="0"/>
    <n v="0"/>
    <m/>
    <n v="0"/>
    <n v="0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31"/>
  </r>
  <r>
    <x v="3"/>
    <s v="Neosho"/>
    <s v="Electric"/>
    <s v="Residential"/>
    <s v="RGL-Residential Pilot"/>
    <n v="45057"/>
    <n v="5647.91"/>
    <n v="0"/>
    <n v="159.49"/>
    <n v="0"/>
    <n v="0"/>
    <m/>
    <n v="0"/>
    <n v="0"/>
    <n v="0"/>
    <n v="0"/>
    <n v="2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100000000000009"/>
    <n v="0"/>
    <n v="0"/>
    <n v="134.8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1"/>
  </r>
  <r>
    <x v="3"/>
    <s v="Neosho"/>
    <s v="Electric"/>
    <s v="Residential"/>
    <s v="RG-Residential"/>
    <n v="17415455.199999999"/>
    <n v="2182593.62"/>
    <n v="192726.18"/>
    <n v="69468.84"/>
    <n v="0"/>
    <n v="0"/>
    <m/>
    <n v="-50414.577255823096"/>
    <n v="5.89"/>
    <n v="0"/>
    <n v="0"/>
    <n v="7837.5"/>
    <n v="0"/>
    <n v="0"/>
    <n v="0"/>
    <n v="0"/>
    <n v="0"/>
    <n v="0"/>
    <n v="0"/>
    <n v="0"/>
    <n v="0"/>
    <n v="0"/>
    <n v="0"/>
    <n v="0"/>
    <n v="0"/>
    <n v="0"/>
    <n v="0"/>
    <n v="1440"/>
    <n v="450"/>
    <n v="210"/>
    <n v="5493.78"/>
    <n v="740"/>
    <n v="-500.81"/>
    <n v="56649.5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Neosho"/>
    <s v="Lighting"/>
    <s v="Commercial"/>
    <s v="PL-Private Lighting"/>
    <n v="130513.269"/>
    <n v="38627.699999999997"/>
    <n v="0"/>
    <n v="66.489999999999995"/>
    <n v="0"/>
    <n v="0"/>
    <m/>
    <n v="0"/>
    <n v="0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60.05"/>
    <n v="0"/>
    <n v="0"/>
    <n v="1908.9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Neosho"/>
    <s v="Lighting"/>
    <s v="Industrial"/>
    <s v="PL-Private Lighting"/>
    <n v="12358"/>
    <n v="2823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8"/>
    <n v="0"/>
    <n v="0"/>
    <n v="77.93000000000000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1"/>
  </r>
  <r>
    <x v="3"/>
    <s v="Neosho"/>
    <s v="Lighting"/>
    <s v="Municipal Buildings"/>
    <s v="PL-Private Lighting"/>
    <n v="489"/>
    <n v="157.8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1"/>
  </r>
  <r>
    <x v="3"/>
    <s v="Neosho"/>
    <s v="Lighting"/>
    <s v="Municipal Other Lighting"/>
    <s v="PL-Private Lighting"/>
    <n v="441"/>
    <n v="147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3"/>
    <s v="Neosho"/>
    <s v="Lighting"/>
    <s v="Municipal Street Lighting"/>
    <s v="SPL-Municipal St Lighting"/>
    <n v="158872.45499999999"/>
    <n v="21539.77"/>
    <n v="0"/>
    <n v="0"/>
    <n v="0"/>
    <n v="0"/>
    <m/>
    <n v="0"/>
    <n v="0"/>
    <n v="0"/>
    <n v="0"/>
    <n v="0"/>
    <n v="0"/>
    <n v="0"/>
    <n v="0"/>
    <n v="0"/>
    <n v="0"/>
    <n v="0"/>
    <n v="0"/>
    <n v="768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3"/>
    <s v="Neosho"/>
    <s v="Lighting"/>
    <s v="Residential"/>
    <s v="PL-Private Lighting"/>
    <n v="63197.089"/>
    <n v="23233.48"/>
    <n v="0"/>
    <n v="54.92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91"/>
    <n v="0"/>
    <n v="0"/>
    <n v="454.7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Neosho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3"/>
    <s v="Ozark"/>
    <s v="Electric"/>
    <s v="Commercial"/>
    <s v="CB-Commercial"/>
    <n v="4123130"/>
    <n v="524060.41"/>
    <n v="53325.27"/>
    <n v="11660.93"/>
    <n v="0"/>
    <n v="0"/>
    <m/>
    <n v="-8277.0541962860098"/>
    <n v="0"/>
    <n v="0"/>
    <n v="0"/>
    <n v="1855.47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6335.38"/>
    <n v="40"/>
    <n v="-245.11"/>
    <n v="36608.2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Ozark"/>
    <s v="Electric"/>
    <s v="Commercial"/>
    <s v="GP-General Power"/>
    <n v="7083561"/>
    <n v="734780.45"/>
    <n v="11743.81"/>
    <n v="3417.38"/>
    <n v="0"/>
    <n v="0"/>
    <m/>
    <n v="0"/>
    <n v="0"/>
    <n v="0"/>
    <n v="0"/>
    <n v="3008.33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098.7"/>
    <n v="0"/>
    <n v="-4.28"/>
    <n v="33141.99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3"/>
    <s v="Ozark"/>
    <s v="Electric"/>
    <s v="Commercial"/>
    <s v="LS-Special Lighting"/>
    <n v="2198"/>
    <n v="447.08"/>
    <n v="0"/>
    <n v="3.26"/>
    <n v="0"/>
    <n v="0"/>
    <m/>
    <n v="0"/>
    <n v="0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1"/>
  </r>
  <r>
    <x v="3"/>
    <s v="Ozark"/>
    <s v="Electric"/>
    <s v="Commercial"/>
    <s v="SH-Small Heating"/>
    <n v="559224"/>
    <n v="69463.91"/>
    <n v="5780.66"/>
    <n v="2248.36"/>
    <n v="0"/>
    <n v="0"/>
    <m/>
    <n v="-7078.2307692307704"/>
    <n v="0"/>
    <n v="0"/>
    <n v="0"/>
    <n v="25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9.96"/>
    <n v="0"/>
    <n v="-2.94"/>
    <n v="5225.1000000000004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s v="Ozark"/>
    <s v="Electric"/>
    <s v="Commercial"/>
    <s v="TEB-Total Electric Bldg"/>
    <n v="1583817"/>
    <n v="176246.08"/>
    <n v="2779.6"/>
    <n v="1780.41"/>
    <n v="0"/>
    <n v="0"/>
    <m/>
    <n v="0"/>
    <n v="0"/>
    <n v="0"/>
    <n v="0"/>
    <n v="71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2.47"/>
    <n v="0"/>
    <n v="0"/>
    <n v="5351.44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3"/>
    <s v="Ozark"/>
    <s v="Electric"/>
    <s v="Industrial"/>
    <s v="CB-Commercial"/>
    <n v="9703"/>
    <n v="1233.44"/>
    <n v="113.45"/>
    <n v="25.24"/>
    <n v="0"/>
    <n v="0"/>
    <m/>
    <n v="0"/>
    <n v="0"/>
    <n v="0"/>
    <n v="0"/>
    <n v="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05"/>
    <n v="0"/>
    <n v="0"/>
    <n v="96.4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3"/>
    <s v="Ozark"/>
    <s v="Electric"/>
    <s v="Industrial"/>
    <s v="GP-General Power"/>
    <n v="333342"/>
    <n v="39754.79"/>
    <n v="486.43"/>
    <n v="556.66999999999996"/>
    <n v="0"/>
    <n v="0"/>
    <m/>
    <n v="0"/>
    <n v="0"/>
    <n v="0"/>
    <n v="0"/>
    <n v="1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.62"/>
    <n v="0"/>
    <n v="0"/>
    <n v="2435.25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Ozark"/>
    <s v="Electric"/>
    <s v="Industrial"/>
    <s v="TEB-Total Electric Bldg"/>
    <n v="327015"/>
    <n v="46832.52"/>
    <n v="138.97999999999999"/>
    <n v="2329.44"/>
    <n v="0"/>
    <n v="0"/>
    <m/>
    <n v="0"/>
    <n v="0"/>
    <n v="0"/>
    <n v="0"/>
    <n v="147.16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3737.32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1"/>
  </r>
  <r>
    <x v="3"/>
    <s v="Ozark"/>
    <s v="Electric"/>
    <s v="Interdepartmental"/>
    <s v="CB-Commercial"/>
    <n v="5456"/>
    <n v="693.56"/>
    <n v="68.069999999999993"/>
    <n v="0"/>
    <n v="0"/>
    <n v="0"/>
    <m/>
    <n v="0"/>
    <n v="0"/>
    <n v="0"/>
    <n v="0"/>
    <n v="2.45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1"/>
  </r>
  <r>
    <x v="3"/>
    <s v="Ozark"/>
    <s v="Electric"/>
    <s v="Municipal Buildings"/>
    <s v="CB-Commercial"/>
    <n v="74695"/>
    <n v="9495.16"/>
    <n v="1334.17"/>
    <n v="0"/>
    <n v="0"/>
    <n v="0"/>
    <m/>
    <n v="0"/>
    <n v="0"/>
    <n v="0"/>
    <n v="0"/>
    <n v="3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Ozark"/>
    <s v="Electric"/>
    <s v="Municipal Buildings"/>
    <s v="GP-General Power"/>
    <n v="151920"/>
    <n v="17015.38"/>
    <n v="277.95999999999998"/>
    <n v="0"/>
    <n v="0"/>
    <n v="0"/>
    <m/>
    <n v="0"/>
    <n v="0"/>
    <n v="0"/>
    <n v="0"/>
    <n v="68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Ozark"/>
    <s v="Electric"/>
    <s v="Municipal Buildings"/>
    <s v="SH-Small Heating"/>
    <n v="13776"/>
    <n v="1713.89"/>
    <n v="136.13999999999999"/>
    <n v="0"/>
    <n v="0"/>
    <n v="0"/>
    <m/>
    <n v="0"/>
    <n v="0"/>
    <n v="0"/>
    <n v="0"/>
    <n v="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1"/>
  </r>
  <r>
    <x v="3"/>
    <s v="Ozark"/>
    <s v="Electric"/>
    <s v="Municipal Other Lighting"/>
    <s v="CB-Commercial"/>
    <n v="10336"/>
    <n v="1313.91"/>
    <n v="635.32000000000005"/>
    <n v="0"/>
    <n v="0"/>
    <n v="0"/>
    <m/>
    <n v="0"/>
    <n v="0"/>
    <n v="0"/>
    <n v="0"/>
    <n v="4.65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3"/>
    <s v="Ozark"/>
    <s v="Electric"/>
    <s v="Municipal Other Lighting"/>
    <s v="LS-Special Lighting"/>
    <n v="5342"/>
    <n v="926.57"/>
    <n v="0"/>
    <n v="0"/>
    <n v="0"/>
    <n v="0"/>
    <m/>
    <n v="0"/>
    <n v="0"/>
    <n v="0"/>
    <n v="0"/>
    <n v="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3"/>
    <s v="Ozark"/>
    <s v="Electric"/>
    <s v="Municipal Pumping"/>
    <s v="CB-Commercial"/>
    <n v="110604"/>
    <n v="14059.86"/>
    <n v="1819.74"/>
    <n v="0"/>
    <n v="0"/>
    <n v="0"/>
    <m/>
    <n v="0"/>
    <n v="0"/>
    <n v="0"/>
    <n v="0"/>
    <n v="4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Ozark"/>
    <s v="Electric"/>
    <s v="Municipal Pumping"/>
    <s v="GP-General Power"/>
    <n v="501256"/>
    <n v="59801.96"/>
    <n v="1598.27"/>
    <n v="0"/>
    <n v="0"/>
    <n v="0"/>
    <m/>
    <n v="0"/>
    <n v="71.239999999999995"/>
    <n v="0"/>
    <n v="0"/>
    <n v="22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Ozark"/>
    <s v="Electric"/>
    <s v="Municipal Pumping"/>
    <s v="TEB-Total Electric Bldg"/>
    <n v="41680"/>
    <n v="4866.9399999999996"/>
    <n v="138.97999999999999"/>
    <n v="0"/>
    <n v="0"/>
    <n v="0"/>
    <m/>
    <n v="0"/>
    <n v="0"/>
    <n v="0"/>
    <n v="0"/>
    <n v="18.76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1"/>
  </r>
  <r>
    <x v="3"/>
    <s v="Ozark"/>
    <s v="Electric"/>
    <s v="Residential"/>
    <s v="RG-Residential"/>
    <n v="25"/>
    <n v="3.18"/>
    <n v="11.35"/>
    <n v="0"/>
    <n v="0"/>
    <n v="0"/>
    <m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Ozark"/>
    <s v="Electric"/>
    <s v="Residential"/>
    <s v="RGL-Residential Pilot"/>
    <n v="34261"/>
    <n v="4294.62"/>
    <n v="0"/>
    <n v="114.64"/>
    <n v="0"/>
    <n v="0"/>
    <m/>
    <n v="0"/>
    <n v="0"/>
    <n v="0"/>
    <n v="0"/>
    <n v="1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1"/>
    <n v="0"/>
    <n v="0"/>
    <n v="29.63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1"/>
  </r>
  <r>
    <x v="3"/>
    <s v="Ozark"/>
    <s v="Electric"/>
    <s v="Residential"/>
    <s v="RG-Residential"/>
    <n v="24189692.988000002"/>
    <n v="3031670.78"/>
    <n v="253100.35"/>
    <n v="68290.539999999994"/>
    <n v="0"/>
    <n v="0"/>
    <m/>
    <n v="-44686.781914268897"/>
    <n v="-6.52"/>
    <n v="0"/>
    <n v="0"/>
    <n v="10885.38"/>
    <n v="0"/>
    <n v="0"/>
    <n v="0"/>
    <n v="0"/>
    <n v="0"/>
    <n v="0"/>
    <n v="0"/>
    <n v="0"/>
    <n v="0"/>
    <n v="0"/>
    <n v="0"/>
    <n v="0"/>
    <n v="0"/>
    <n v="0"/>
    <n v="0"/>
    <n v="1020"/>
    <n v="300"/>
    <n v="165"/>
    <n v="6186.89"/>
    <n v="1000"/>
    <n v="-419.27"/>
    <n v="21956.73"/>
    <n v="9.34"/>
    <n v="-88.37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Ozark"/>
    <s v="Lighting"/>
    <s v="Commercial"/>
    <s v="PL-Private Lighting"/>
    <n v="50051.14"/>
    <n v="16379.7"/>
    <n v="0"/>
    <n v="139.91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29"/>
    <n v="0"/>
    <n v="-6.55"/>
    <n v="714.4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Ozark"/>
    <s v="Lighting"/>
    <s v="Municipal Other Lighting"/>
    <s v="PL-Private Lighting"/>
    <n v="671"/>
    <n v="188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3"/>
    <s v="Ozark"/>
    <s v="Lighting"/>
    <s v="Municipal Street Lighting"/>
    <s v="SPL-Municipal St Lighting"/>
    <n v="165762.76"/>
    <n v="24746.58"/>
    <n v="0"/>
    <n v="0"/>
    <n v="0"/>
    <n v="0"/>
    <m/>
    <n v="0"/>
    <n v="0"/>
    <n v="0"/>
    <n v="0"/>
    <n v="0"/>
    <n v="0"/>
    <n v="0"/>
    <n v="0"/>
    <n v="0"/>
    <n v="0"/>
    <n v="0"/>
    <n v="0"/>
    <n v="8682.54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3"/>
    <s v="Ozark"/>
    <s v="Lighting"/>
    <s v="Residential"/>
    <s v="PL-Private Lighting"/>
    <n v="26468.998"/>
    <n v="9739.58"/>
    <n v="0"/>
    <n v="38.26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6"/>
    <n v="0"/>
    <n v="0"/>
    <n v="58.7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Ozark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3"/>
    <s v="Pierce City"/>
    <s v="Electric"/>
    <s v="Commercial"/>
    <s v="CB-Commercial"/>
    <n v="10907"/>
    <n v="1386.49"/>
    <n v="68.069999999999993"/>
    <n v="0"/>
    <n v="0"/>
    <n v="0"/>
    <m/>
    <n v="0"/>
    <n v="0"/>
    <n v="0"/>
    <n v="0"/>
    <n v="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76"/>
    <n v="0"/>
    <n v="0"/>
    <n v="42.23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Pierce City"/>
    <s v="Electric"/>
    <s v="Residential"/>
    <s v="RG-Residential"/>
    <n v="18960"/>
    <n v="2376.62"/>
    <n v="182"/>
    <n v="60.29"/>
    <n v="0"/>
    <n v="0"/>
    <m/>
    <n v="0"/>
    <n v="0"/>
    <n v="0"/>
    <n v="0"/>
    <n v="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4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Pierce City"/>
    <s v="Lighting"/>
    <s v="Residential"/>
    <s v="PL-Private Lighting"/>
    <n v="65"/>
    <n v="15.3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Republic"/>
    <s v="Electric"/>
    <s v="Commercial"/>
    <s v="CB-Commercial"/>
    <n v="752201"/>
    <n v="95618.880000000005"/>
    <n v="9627.36"/>
    <n v="2525.19"/>
    <n v="0"/>
    <n v="0"/>
    <m/>
    <n v="0"/>
    <n v="0"/>
    <n v="0"/>
    <n v="0"/>
    <n v="33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6.17"/>
    <n v="0"/>
    <n v="-24.68"/>
    <n v="6346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Republic"/>
    <s v="Electric"/>
    <s v="Commercial"/>
    <s v="GP-General Power"/>
    <n v="460826"/>
    <n v="44617.05"/>
    <n v="1181.33"/>
    <n v="0"/>
    <n v="0"/>
    <n v="0"/>
    <m/>
    <n v="0"/>
    <n v="0"/>
    <n v="0"/>
    <n v="0"/>
    <n v="20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.53"/>
    <n v="0"/>
    <n v="0"/>
    <n v="2798.22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3"/>
    <s v="Republic"/>
    <s v="Electric"/>
    <s v="Commercial"/>
    <s v="SH-Small Heating"/>
    <n v="63688"/>
    <n v="7923.48"/>
    <n v="544.55999999999995"/>
    <n v="142.65"/>
    <n v="0"/>
    <n v="0"/>
    <m/>
    <n v="0"/>
    <n v="0"/>
    <n v="0"/>
    <n v="0"/>
    <n v="28.67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92.77"/>
    <n v="0"/>
    <n v="0"/>
    <n v="550.14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s v="Republic"/>
    <s v="Electric"/>
    <s v="Commercial"/>
    <s v="TEB-Total Electric Bldg"/>
    <n v="54720"/>
    <n v="5826.96"/>
    <n v="208.47"/>
    <n v="0"/>
    <n v="0"/>
    <n v="0"/>
    <m/>
    <n v="0"/>
    <n v="0"/>
    <n v="0"/>
    <n v="0"/>
    <n v="2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.64999999999998"/>
    <n v="0"/>
    <n v="0"/>
    <n v="466.62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3"/>
    <s v="Republic"/>
    <s v="Electric"/>
    <s v="Industrial"/>
    <s v="CB-Commercial"/>
    <n v="1514"/>
    <n v="192.46"/>
    <n v="22.69"/>
    <n v="6.47"/>
    <n v="0"/>
    <n v="0"/>
    <m/>
    <n v="0"/>
    <n v="0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03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3"/>
    <s v="Republic"/>
    <s v="Electric"/>
    <s v="Municipal Buildings"/>
    <s v="CB-Commercial"/>
    <n v="37879"/>
    <n v="4815.1400000000003"/>
    <n v="391.02"/>
    <n v="0"/>
    <n v="0"/>
    <n v="0"/>
    <m/>
    <n v="0"/>
    <n v="0"/>
    <n v="0"/>
    <n v="0"/>
    <n v="1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Republic"/>
    <s v="Electric"/>
    <s v="Municipal Buildings"/>
    <s v="GP-General Power"/>
    <n v="90000"/>
    <n v="9299.01"/>
    <n v="208.47"/>
    <n v="0"/>
    <n v="0"/>
    <n v="0"/>
    <m/>
    <n v="0"/>
    <n v="0"/>
    <n v="0"/>
    <n v="0"/>
    <n v="4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Republic"/>
    <s v="Electric"/>
    <s v="Municipal Other Lighting"/>
    <s v="CB-Commercial"/>
    <n v="2859"/>
    <n v="363.42"/>
    <n v="226.9"/>
    <n v="0"/>
    <n v="0"/>
    <n v="0"/>
    <m/>
    <n v="0"/>
    <n v="0"/>
    <n v="0"/>
    <n v="0"/>
    <n v="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3"/>
    <s v="Republic"/>
    <s v="Electric"/>
    <s v="Municipal Other Lighting"/>
    <s v="LS-Special Lighting"/>
    <n v="8"/>
    <n v="46.6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3"/>
    <s v="Republic"/>
    <s v="Electric"/>
    <s v="Municipal Pumping"/>
    <s v="CB-Commercial"/>
    <n v="12366"/>
    <n v="1571.95"/>
    <n v="226.9"/>
    <n v="0"/>
    <n v="0"/>
    <n v="0"/>
    <m/>
    <n v="0"/>
    <n v="0"/>
    <n v="0"/>
    <n v="0"/>
    <n v="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Republic"/>
    <s v="Electric"/>
    <s v="Municipal Pumping"/>
    <s v="GP-General Power"/>
    <n v="61292"/>
    <n v="7663.62"/>
    <n v="277.95999999999998"/>
    <n v="0"/>
    <n v="0"/>
    <n v="0"/>
    <m/>
    <n v="0"/>
    <n v="0"/>
    <n v="0"/>
    <n v="0"/>
    <n v="2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Republic"/>
    <s v="Electric"/>
    <s v="Residential"/>
    <s v="RGL-Residential Pilot"/>
    <n v="4790"/>
    <n v="600.41999999999996"/>
    <n v="0"/>
    <n v="18.079999999999998"/>
    <n v="0"/>
    <n v="0"/>
    <m/>
    <n v="0"/>
    <n v="0"/>
    <n v="0"/>
    <n v="0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5.77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1"/>
  </r>
  <r>
    <x v="3"/>
    <s v="Republic"/>
    <s v="Electric"/>
    <s v="Residential"/>
    <s v="RG-Residential"/>
    <n v="7156281"/>
    <n v="896674.95"/>
    <n v="66884.58"/>
    <n v="25415.95"/>
    <n v="0"/>
    <n v="0"/>
    <m/>
    <n v="-28118.7847494253"/>
    <n v="0"/>
    <n v="0"/>
    <n v="0"/>
    <n v="3220.39"/>
    <n v="0"/>
    <n v="0"/>
    <n v="0"/>
    <n v="0"/>
    <n v="0"/>
    <n v="0"/>
    <n v="0"/>
    <n v="0"/>
    <n v="0"/>
    <n v="0"/>
    <n v="0"/>
    <n v="0"/>
    <n v="0"/>
    <n v="0"/>
    <n v="0"/>
    <n v="300"/>
    <n v="0"/>
    <n v="30"/>
    <n v="1647.88"/>
    <n v="360"/>
    <n v="-35.909999999999997"/>
    <n v="8667.879999999999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Republic"/>
    <s v="Lighting"/>
    <s v="Commercial"/>
    <s v="PL-Private Lighting"/>
    <n v="11720.132"/>
    <n v="4006.03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4"/>
    <n v="0"/>
    <n v="0"/>
    <n v="175.18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Republic"/>
    <s v="Lighting"/>
    <s v="Municipal Buildings"/>
    <s v="PL-Private Lighting"/>
    <n v="31"/>
    <n v="14.1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31"/>
  </r>
  <r>
    <x v="3"/>
    <s v="Republic"/>
    <s v="Lighting"/>
    <s v="Municipal Other Lighting"/>
    <s v="PL-Private Lighting"/>
    <n v="431"/>
    <n v="79.59999999999999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3"/>
    <s v="Republic"/>
    <s v="Lighting"/>
    <s v="Municipal Street Lighting"/>
    <s v="SPL-Municipal St Lighting"/>
    <n v="90909.695000000007"/>
    <n v="14437.5"/>
    <n v="0"/>
    <n v="0"/>
    <n v="0"/>
    <n v="0"/>
    <m/>
    <n v="0"/>
    <n v="0"/>
    <n v="0"/>
    <n v="0"/>
    <n v="0"/>
    <n v="0"/>
    <n v="0"/>
    <n v="0"/>
    <n v="0"/>
    <n v="0"/>
    <n v="0"/>
    <n v="0"/>
    <n v="654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3"/>
    <s v="Republic"/>
    <s v="Lighting"/>
    <s v="Residential"/>
    <s v="PL-Private Lighting"/>
    <n v="5509.6059999999998"/>
    <n v="1860.6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2"/>
    <n v="0"/>
    <n v="0"/>
    <n v="12.5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Republic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3"/>
    <s v="Webb City"/>
    <s v="Electric"/>
    <s v="Commercial"/>
    <s v="CB-Commercial"/>
    <n v="3138852"/>
    <n v="397297.1"/>
    <n v="37971.74"/>
    <n v="10976.69"/>
    <n v="0"/>
    <n v="0"/>
    <m/>
    <n v="-580.79999999999995"/>
    <n v="0"/>
    <n v="0"/>
    <n v="0"/>
    <n v="1401.5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4135.21"/>
    <n v="0"/>
    <n v="-56.15"/>
    <n v="24690.31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s v="Webb City"/>
    <s v="Electric"/>
    <s v="Commercial"/>
    <s v="GP-General Power"/>
    <n v="5791519"/>
    <n v="595165.98"/>
    <n v="9172.68"/>
    <n v="909.92"/>
    <n v="0"/>
    <n v="0"/>
    <m/>
    <n v="-19839.541547277899"/>
    <n v="0"/>
    <n v="0"/>
    <n v="0"/>
    <n v="2369.5700000000002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4832.5"/>
    <n v="20"/>
    <n v="0"/>
    <n v="23734.46"/>
    <n v="0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3"/>
    <s v="Webb City"/>
    <s v="Electric"/>
    <s v="Commercial"/>
    <s v="LS-Special Lighting"/>
    <n v="6240"/>
    <n v="852.57"/>
    <n v="0"/>
    <n v="0"/>
    <n v="0"/>
    <n v="0"/>
    <m/>
    <n v="0"/>
    <n v="0"/>
    <n v="0"/>
    <n v="0"/>
    <n v="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1"/>
  </r>
  <r>
    <x v="3"/>
    <s v="Webb City"/>
    <s v="Electric"/>
    <s v="Commercial"/>
    <s v="SH-Small Heating"/>
    <n v="318055"/>
    <n v="39569.46"/>
    <n v="2824.15"/>
    <n v="1011.69"/>
    <n v="0"/>
    <n v="0"/>
    <m/>
    <n v="0"/>
    <n v="0"/>
    <n v="0"/>
    <n v="0"/>
    <n v="13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8.29999999999995"/>
    <n v="0"/>
    <n v="-56.4"/>
    <n v="2408.23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s v="Webb City"/>
    <s v="Electric"/>
    <s v="Commercial"/>
    <s v="TEB-Total Electric Bldg"/>
    <n v="911577"/>
    <n v="103737.37"/>
    <n v="2779.6"/>
    <n v="136.4"/>
    <n v="0"/>
    <n v="0"/>
    <m/>
    <n v="-21024"/>
    <n v="0"/>
    <n v="0"/>
    <n v="0"/>
    <n v="41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.78"/>
    <n v="0"/>
    <n v="0"/>
    <n v="5553.04"/>
    <n v="0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3"/>
    <s v="Webb City"/>
    <s v="Electric"/>
    <s v="Industrial"/>
    <s v="CB-Commercial"/>
    <n v="13697"/>
    <n v="1741.15"/>
    <n v="181.52"/>
    <n v="58.36"/>
    <n v="0"/>
    <n v="0"/>
    <m/>
    <n v="0"/>
    <n v="0"/>
    <n v="0"/>
    <n v="0"/>
    <n v="6.1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37.71"/>
    <n v="0"/>
    <n v="0"/>
    <n v="112.0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3"/>
    <s v="Webb City"/>
    <s v="Electric"/>
    <s v="Industrial"/>
    <s v="GP-General Power"/>
    <n v="2554186"/>
    <n v="265778.61"/>
    <n v="2015.21"/>
    <n v="80"/>
    <n v="0"/>
    <n v="0"/>
    <m/>
    <n v="0"/>
    <n v="0"/>
    <n v="0"/>
    <n v="0"/>
    <n v="895.35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607.25"/>
    <n v="0"/>
    <n v="0"/>
    <n v="7807.51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Webb City"/>
    <s v="Electric"/>
    <s v="Industrial"/>
    <s v="LP-Large Power"/>
    <n v="15400535"/>
    <n v="1308976.21"/>
    <n v="2551.9499999999998"/>
    <n v="0"/>
    <n v="0"/>
    <n v="0"/>
    <m/>
    <n v="0"/>
    <n v="0"/>
    <n v="0"/>
    <n v="0"/>
    <n v="1801.13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23874.75"/>
    <n v="0"/>
    <n v="0"/>
    <n v="42402.9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s v="Webb City"/>
    <s v="Electric"/>
    <s v="Industrial"/>
    <s v="PFM-Feed Mill/Grain Elev"/>
    <n v="11840"/>
    <n v="2075.1999999999998"/>
    <n v="55.3"/>
    <n v="85.43"/>
    <n v="0"/>
    <n v="0"/>
    <m/>
    <n v="0"/>
    <n v="0"/>
    <n v="0"/>
    <n v="0"/>
    <n v="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13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31"/>
  </r>
  <r>
    <x v="3"/>
    <s v="Webb City"/>
    <s v="Electric"/>
    <s v="Industrial"/>
    <s v="TEB-Total Electric Bldg"/>
    <n v="564400"/>
    <n v="55569.46"/>
    <n v="138.97999999999999"/>
    <n v="0"/>
    <n v="0"/>
    <n v="0"/>
    <m/>
    <n v="0"/>
    <n v="0"/>
    <n v="0"/>
    <n v="0"/>
    <n v="25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60.1899999999996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31"/>
  </r>
  <r>
    <x v="3"/>
    <s v="Webb City"/>
    <s v="Electric"/>
    <s v="Interdepartmental"/>
    <s v="CB-Commercial"/>
    <n v="5607"/>
    <n v="712.76"/>
    <n v="111.94"/>
    <n v="0"/>
    <n v="0"/>
    <n v="0"/>
    <m/>
    <n v="0"/>
    <n v="0"/>
    <n v="0"/>
    <n v="0"/>
    <n v="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3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31"/>
  </r>
  <r>
    <x v="3"/>
    <s v="Webb City"/>
    <s v="Electric"/>
    <s v="Municipal Buildings"/>
    <s v="CB-Commercial"/>
    <n v="97645"/>
    <n v="12395.88"/>
    <n v="1679.06"/>
    <n v="0"/>
    <n v="0"/>
    <n v="0"/>
    <m/>
    <n v="-400"/>
    <n v="0"/>
    <n v="0"/>
    <n v="0"/>
    <n v="4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Webb City"/>
    <s v="Electric"/>
    <s v="Municipal Buildings"/>
    <s v="GP-General Power"/>
    <n v="102720"/>
    <n v="11160.36"/>
    <n v="347.45"/>
    <n v="0"/>
    <n v="0"/>
    <n v="0"/>
    <m/>
    <n v="0"/>
    <n v="0"/>
    <n v="0"/>
    <n v="0"/>
    <n v="46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Webb City"/>
    <s v="Electric"/>
    <s v="Municipal Buildings"/>
    <s v="SH-Small Heating"/>
    <n v="12400"/>
    <n v="1542.69"/>
    <n v="45.38"/>
    <n v="0"/>
    <n v="0"/>
    <n v="0"/>
    <m/>
    <n v="0"/>
    <n v="0"/>
    <n v="0"/>
    <n v="0"/>
    <n v="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31"/>
  </r>
  <r>
    <x v="3"/>
    <s v="Webb City"/>
    <s v="Electric"/>
    <s v="Municipal Other Lighting"/>
    <s v="CB-Commercial"/>
    <n v="23894"/>
    <n v="3037.37"/>
    <n v="975.67"/>
    <n v="0"/>
    <n v="0"/>
    <n v="0"/>
    <m/>
    <n v="0"/>
    <n v="0"/>
    <n v="0"/>
    <n v="0"/>
    <n v="1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3"/>
    <s v="Webb City"/>
    <s v="Electric"/>
    <s v="Municipal Other Lighting"/>
    <s v="LS-Special Lighting"/>
    <n v="3007"/>
    <n v="606.11"/>
    <n v="0"/>
    <n v="0"/>
    <n v="0"/>
    <n v="0"/>
    <m/>
    <n v="0"/>
    <n v="0"/>
    <n v="0"/>
    <n v="0"/>
    <n v="1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3"/>
    <s v="Webb City"/>
    <s v="Electric"/>
    <s v="Municipal Pumping"/>
    <s v="CB-Commercial"/>
    <n v="95774"/>
    <n v="12174.71"/>
    <n v="1497.54"/>
    <n v="0"/>
    <n v="0"/>
    <n v="0"/>
    <m/>
    <n v="0"/>
    <n v="0"/>
    <n v="0"/>
    <n v="0"/>
    <n v="4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3"/>
    <s v="Webb City"/>
    <s v="Electric"/>
    <s v="Municipal Pumping"/>
    <s v="GP-General Power"/>
    <n v="496416"/>
    <n v="50850.74"/>
    <n v="1111.8399999999999"/>
    <n v="0"/>
    <n v="0"/>
    <n v="0"/>
    <m/>
    <n v="0"/>
    <n v="0"/>
    <n v="0"/>
    <n v="0"/>
    <n v="22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3"/>
    <s v="Webb City"/>
    <s v="Electric"/>
    <s v="Oil Pipeline Pumping"/>
    <s v="GP-General Power"/>
    <n v="385964"/>
    <n v="35805.449999999997"/>
    <n v="69.489999999999995"/>
    <n v="0"/>
    <n v="0"/>
    <n v="0"/>
    <m/>
    <n v="0"/>
    <n v="0"/>
    <n v="0"/>
    <n v="0"/>
    <n v="17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0.66"/>
    <n v="0"/>
    <n v="0"/>
    <n v="1964.66"/>
    <n v="0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3"/>
    <s v="Webb City"/>
    <s v="Electric"/>
    <s v="Residential"/>
    <s v="RGL-Residential Pilot"/>
    <n v="44416"/>
    <n v="5567.52"/>
    <n v="0"/>
    <n v="231.59"/>
    <n v="0"/>
    <n v="0"/>
    <m/>
    <n v="0"/>
    <n v="0"/>
    <n v="0"/>
    <n v="0"/>
    <n v="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8"/>
    <n v="0"/>
    <n v="0"/>
    <n v="49.76"/>
    <n v="0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31"/>
  </r>
  <r>
    <x v="3"/>
    <s v="Webb City"/>
    <s v="Electric"/>
    <s v="Residential"/>
    <s v="RG-Residential"/>
    <n v="25972137"/>
    <n v="3255772.51"/>
    <n v="245981.06"/>
    <n v="117284.15"/>
    <n v="0"/>
    <n v="0"/>
    <m/>
    <n v="-60467.9034974518"/>
    <n v="0"/>
    <n v="0"/>
    <n v="0"/>
    <n v="11685.99"/>
    <n v="0"/>
    <n v="0"/>
    <n v="0"/>
    <n v="0"/>
    <n v="0"/>
    <n v="0"/>
    <n v="0"/>
    <n v="0"/>
    <n v="0"/>
    <n v="0"/>
    <n v="0"/>
    <n v="0"/>
    <n v="0"/>
    <n v="0"/>
    <n v="0"/>
    <n v="990"/>
    <n v="150"/>
    <n v="270"/>
    <n v="7470.45"/>
    <n v="840"/>
    <n v="-494.41"/>
    <n v="23414.7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s v="Webb City"/>
    <s v="Lighting"/>
    <s v="Commercial"/>
    <s v="PL-Private Lighting"/>
    <n v="67553.437000000005"/>
    <n v="20483.71"/>
    <n v="0"/>
    <n v="33.58"/>
    <n v="0"/>
    <n v="0"/>
    <m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93"/>
    <n v="0"/>
    <n v="-8.76"/>
    <n v="902.5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s v="Webb City"/>
    <s v="Lighting"/>
    <s v="Industrial"/>
    <s v="PL-Private Lighting"/>
    <n v="2308"/>
    <n v="941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8"/>
    <n v="0"/>
    <n v="0"/>
    <n v="47.9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1"/>
  </r>
  <r>
    <x v="3"/>
    <s v="Webb City"/>
    <s v="Lighting"/>
    <s v="Interdepartmental"/>
    <s v="PL-Private Lighting"/>
    <n v="58"/>
    <n v="20.5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31"/>
  </r>
  <r>
    <x v="3"/>
    <s v="Webb City"/>
    <s v="Lighting"/>
    <s v="Municipal Other Lighting"/>
    <s v="PL-Private Lighting"/>
    <n v="930"/>
    <n v="335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3"/>
    <s v="Webb City"/>
    <s v="Lighting"/>
    <s v="Municipal Street Lighting"/>
    <s v="SPL-Municipal St Lighting"/>
    <n v="129151.387"/>
    <n v="18092.39"/>
    <n v="0"/>
    <n v="0"/>
    <n v="0"/>
    <n v="0"/>
    <m/>
    <n v="0"/>
    <n v="0"/>
    <n v="0"/>
    <n v="0"/>
    <n v="0"/>
    <n v="0"/>
    <n v="0"/>
    <n v="0"/>
    <n v="0"/>
    <n v="0"/>
    <n v="0"/>
    <n v="0"/>
    <n v="8866.12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3"/>
    <s v="Webb City"/>
    <s v="Lighting"/>
    <s v="Residential"/>
    <s v="PL-Private Lighting"/>
    <n v="66080.273000000001"/>
    <n v="24516.76"/>
    <n v="0"/>
    <n v="16.41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090000000000003"/>
    <n v="0"/>
    <n v="0"/>
    <n v="50.6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s v="Webb City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2"/>
    <s v="Baxter Springs"/>
    <s v="Electric"/>
    <s v="Commercial"/>
    <s v="CB-Commercial"/>
    <n v="1317719"/>
    <n v="126587.51"/>
    <n v="14847.38"/>
    <n v="3587.41"/>
    <n v="61221.84"/>
    <n v="0"/>
    <m/>
    <n v="0"/>
    <n v="0"/>
    <n v="0"/>
    <n v="0"/>
    <n v="0"/>
    <n v="0"/>
    <n v="0"/>
    <n v="0"/>
    <n v="0"/>
    <n v="0"/>
    <n v="0"/>
    <n v="0"/>
    <n v="0"/>
    <n v="0"/>
    <n v="0"/>
    <n v="0"/>
    <n v="590.04"/>
    <n v="0"/>
    <n v="0"/>
    <n v="0"/>
    <n v="0"/>
    <n v="0"/>
    <n v="13"/>
    <n v="815.21"/>
    <n v="0"/>
    <n v="-0.98"/>
    <n v="10333.75"/>
    <n v="-17856.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2"/>
    <s v="Baxter Springs"/>
    <s v="Electric"/>
    <s v="Commercial"/>
    <s v="GP-General Power"/>
    <n v="1972088"/>
    <n v="137481.65"/>
    <n v="0"/>
    <n v="0"/>
    <n v="92088.6"/>
    <n v="0"/>
    <m/>
    <n v="0"/>
    <n v="0"/>
    <n v="0"/>
    <n v="0"/>
    <n v="0"/>
    <n v="0"/>
    <n v="0"/>
    <n v="0"/>
    <n v="0"/>
    <n v="0"/>
    <n v="0"/>
    <n v="0"/>
    <n v="0"/>
    <n v="0"/>
    <n v="0"/>
    <n v="0"/>
    <n v="729.69"/>
    <n v="0"/>
    <n v="0"/>
    <n v="0"/>
    <n v="0"/>
    <n v="0"/>
    <n v="0"/>
    <n v="451.68"/>
    <n v="0"/>
    <n v="0"/>
    <n v="7722.13"/>
    <n v="-12463.5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2"/>
    <s v="Baxter Springs"/>
    <s v="Electric"/>
    <s v="Commercial"/>
    <s v="LS-Special Lighting"/>
    <n v="5615"/>
    <n v="641.5"/>
    <n v="0"/>
    <n v="0"/>
    <n v="262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34"/>
    <n v="0"/>
    <n v="0"/>
    <n v="0"/>
    <n v="0"/>
    <n v="0"/>
    <n v="0"/>
    <n v="0"/>
    <n v="0"/>
    <n v="0"/>
    <n v="0"/>
    <n v="-196.18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31"/>
  </r>
  <r>
    <x v="2"/>
    <s v="Baxter Springs"/>
    <s v="Electric"/>
    <s v="Commercial"/>
    <s v="NEB-Optional Net Bill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31"/>
  </r>
  <r>
    <x v="2"/>
    <s v="Baxter Springs"/>
    <s v="Electric"/>
    <s v="Commercial"/>
    <s v="PT-Transmission"/>
    <n v="2054400"/>
    <n v="90938.13"/>
    <n v="0"/>
    <n v="0"/>
    <n v="127138.6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431.42"/>
    <n v="0"/>
    <n v="0"/>
    <n v="0"/>
    <n v="0"/>
    <n v="0"/>
    <n v="0"/>
    <n v="0"/>
    <n v="0"/>
    <n v="0"/>
    <n v="0"/>
    <n v="-10456.9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31"/>
  </r>
  <r>
    <x v="2"/>
    <s v="Baxter Springs"/>
    <s v="Electric"/>
    <s v="Commercial"/>
    <s v="TEB-Total Electric Bldg"/>
    <n v="332382"/>
    <n v="27049.119999999999"/>
    <n v="1428"/>
    <n v="0"/>
    <n v="15520.93"/>
    <n v="0"/>
    <m/>
    <n v="0"/>
    <n v="0"/>
    <n v="0"/>
    <n v="0"/>
    <n v="0"/>
    <n v="0"/>
    <n v="0"/>
    <n v="0"/>
    <n v="0"/>
    <n v="0"/>
    <n v="0"/>
    <n v="0"/>
    <n v="0"/>
    <n v="0"/>
    <n v="0"/>
    <n v="0"/>
    <n v="229.36"/>
    <n v="0"/>
    <n v="0"/>
    <n v="0"/>
    <n v="0"/>
    <n v="0"/>
    <n v="0"/>
    <n v="4.4800000000000004"/>
    <n v="0"/>
    <n v="0"/>
    <n v="1132.53"/>
    <n v="-1292.9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31"/>
  </r>
  <r>
    <x v="2"/>
    <s v="Baxter Springs"/>
    <s v="Electric"/>
    <s v="Industrial"/>
    <s v="CB-Commercial"/>
    <n v="0"/>
    <n v="0.56000000000000005"/>
    <n v="4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1.18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31"/>
  </r>
  <r>
    <x v="2"/>
    <s v="Baxter Springs"/>
    <s v="Electric"/>
    <s v="Industrial"/>
    <s v="GP-General Power"/>
    <n v="393048"/>
    <n v="29472.77"/>
    <n v="0"/>
    <n v="81.599999999999994"/>
    <n v="18353.77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45.44"/>
    <n v="0"/>
    <n v="0"/>
    <n v="0"/>
    <n v="0"/>
    <n v="0"/>
    <n v="0"/>
    <n v="761.57"/>
    <n v="0"/>
    <n v="0"/>
    <n v="4185.88"/>
    <n v="-2484.070000000000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31"/>
  </r>
  <r>
    <x v="2"/>
    <s v="Baxter Springs"/>
    <s v="Electric"/>
    <s v="Industrial"/>
    <s v="PT-Transmission"/>
    <n v="2220789"/>
    <n v="113470.28"/>
    <n v="0"/>
    <n v="0"/>
    <n v="122580.52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466.37"/>
    <n v="0"/>
    <n v="0"/>
    <n v="0"/>
    <n v="0"/>
    <n v="0"/>
    <n v="0"/>
    <n v="1565.8"/>
    <n v="0"/>
    <n v="0"/>
    <n v="2441.5100000000002"/>
    <n v="-11303.81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31"/>
  </r>
  <r>
    <x v="2"/>
    <s v="Baxter Springs"/>
    <s v="Electric"/>
    <s v="Municipal Buildings"/>
    <s v="CB-Commercial"/>
    <n v="52432"/>
    <n v="5148.3500000000004"/>
    <n v="720"/>
    <n v="0"/>
    <n v="2448.36"/>
    <n v="0"/>
    <m/>
    <n v="0"/>
    <n v="0"/>
    <n v="0"/>
    <n v="0"/>
    <n v="0"/>
    <n v="0"/>
    <n v="0"/>
    <n v="0"/>
    <n v="0"/>
    <n v="0"/>
    <n v="0"/>
    <n v="0"/>
    <n v="0"/>
    <n v="0"/>
    <n v="0"/>
    <n v="0"/>
    <n v="23.6"/>
    <n v="0"/>
    <n v="0"/>
    <n v="0"/>
    <n v="0"/>
    <n v="0"/>
    <n v="0"/>
    <n v="0"/>
    <n v="0"/>
    <n v="0"/>
    <n v="0"/>
    <n v="-714.1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2"/>
    <s v="Baxter Springs"/>
    <s v="Electric"/>
    <s v="Municipal Buildings"/>
    <s v="GP-General Power"/>
    <n v="10560"/>
    <n v="1510.66"/>
    <n v="0"/>
    <n v="0"/>
    <n v="493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91"/>
    <n v="0"/>
    <n v="0"/>
    <n v="0"/>
    <n v="0"/>
    <n v="0"/>
    <n v="0"/>
    <n v="0"/>
    <n v="0"/>
    <n v="0"/>
    <n v="0"/>
    <n v="-66.7399999999999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2"/>
    <s v="Baxter Springs"/>
    <s v="Electric"/>
    <s v="Municipal Buildings"/>
    <s v="TEB-Total Electric Bldg"/>
    <n v="931"/>
    <n v="95.86"/>
    <n v="51"/>
    <n v="0"/>
    <n v="43.4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64"/>
    <n v="0"/>
    <n v="0"/>
    <n v="0"/>
    <n v="0"/>
    <n v="0"/>
    <n v="0"/>
    <n v="0"/>
    <n v="0"/>
    <n v="0"/>
    <n v="0"/>
    <n v="-3.6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31"/>
  </r>
  <r>
    <x v="2"/>
    <s v="Baxter Springs"/>
    <s v="Electric"/>
    <s v="Municipal Other Lighting"/>
    <s v="CB-Commercial"/>
    <n v="1821"/>
    <n v="217.9"/>
    <n v="220"/>
    <n v="0"/>
    <n v="85.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81"/>
    <n v="0"/>
    <n v="0"/>
    <n v="0"/>
    <n v="0"/>
    <n v="0"/>
    <n v="0"/>
    <n v="0"/>
    <n v="0"/>
    <n v="0"/>
    <n v="0"/>
    <n v="-24.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31"/>
  </r>
  <r>
    <x v="2"/>
    <s v="Baxter Springs"/>
    <s v="Electric"/>
    <s v="Municipal Other Lighting"/>
    <s v="LS-Special Lighting"/>
    <n v="160"/>
    <n v="32.11"/>
    <n v="0"/>
    <n v="0"/>
    <n v="7.4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-5.59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31"/>
  </r>
  <r>
    <x v="2"/>
    <s v="Baxter Springs"/>
    <s v="Electric"/>
    <s v="Municipal Pumping"/>
    <s v="CB-Commercial"/>
    <n v="43995"/>
    <n v="4327.5600000000004"/>
    <n v="740"/>
    <n v="0"/>
    <n v="2054.3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9.79"/>
    <n v="0"/>
    <n v="0"/>
    <n v="0"/>
    <n v="0"/>
    <n v="0"/>
    <n v="0"/>
    <n v="0"/>
    <n v="0"/>
    <n v="0"/>
    <n v="0"/>
    <n v="-599.2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31"/>
  </r>
  <r>
    <x v="2"/>
    <s v="Baxter Springs"/>
    <s v="Electric"/>
    <s v="Municipal Pumping"/>
    <s v="GP-General Power"/>
    <n v="69440"/>
    <n v="5713.02"/>
    <n v="0"/>
    <n v="0"/>
    <n v="3242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5.69"/>
    <n v="0"/>
    <n v="0"/>
    <n v="0"/>
    <n v="0"/>
    <n v="0"/>
    <n v="0"/>
    <n v="0"/>
    <n v="0"/>
    <n v="0"/>
    <n v="0"/>
    <n v="-438.8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31"/>
  </r>
  <r>
    <x v="2"/>
    <s v="Baxter Springs"/>
    <s v="Electric"/>
    <s v="Oil Pipeline Pumping"/>
    <s v="PT-Transmission"/>
    <n v="12000"/>
    <n v="14506.45"/>
    <n v="0"/>
    <n v="0"/>
    <n v="742.63"/>
    <n v="0"/>
    <m/>
    <n v="0"/>
    <n v="0"/>
    <n v="0"/>
    <n v="0"/>
    <n v="0"/>
    <n v="0"/>
    <n v="0"/>
    <n v="0"/>
    <n v="0"/>
    <n v="0"/>
    <n v="0"/>
    <n v="0"/>
    <n v="0"/>
    <n v="0"/>
    <n v="0"/>
    <n v="0"/>
    <n v="2.52"/>
    <n v="0"/>
    <n v="0"/>
    <n v="0"/>
    <n v="0"/>
    <n v="0"/>
    <n v="0"/>
    <n v="0"/>
    <n v="0"/>
    <n v="0"/>
    <n v="892.2"/>
    <n v="-61.0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31"/>
  </r>
  <r>
    <x v="2"/>
    <s v="Baxter Springs"/>
    <s v="Electric"/>
    <s v="Residential"/>
    <s v="NEB-Optional Net Billing"/>
    <n v="636"/>
    <n v="-1.7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31"/>
  </r>
  <r>
    <x v="2"/>
    <s v="Baxter Springs"/>
    <s v="Electric"/>
    <s v="Residential"/>
    <s v="RG-Residential"/>
    <n v="3601690"/>
    <n v="303496.61"/>
    <n v="35860.93"/>
    <n v="14668.52"/>
    <n v="168224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60.46"/>
    <n v="0"/>
    <n v="0"/>
    <n v="0"/>
    <n v="125"/>
    <n v="0"/>
    <n v="26"/>
    <n v="3227.54"/>
    <n v="40"/>
    <n v="-15.13"/>
    <n v="18960.04"/>
    <n v="-33808.5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2"/>
    <s v="Baxter Springs"/>
    <s v="Electric"/>
    <s v="Residential"/>
    <s v="RH-Residential Total Elec"/>
    <n v="1385680"/>
    <n v="103511.76"/>
    <n v="11465.43"/>
    <n v="2488.62"/>
    <n v="64655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830.45"/>
    <n v="0"/>
    <n v="0"/>
    <n v="0"/>
    <n v="25"/>
    <n v="0"/>
    <n v="13"/>
    <n v="937.86"/>
    <n v="8"/>
    <n v="-2.68"/>
    <n v="4518"/>
    <n v="-8233.2199999999993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31"/>
  </r>
  <r>
    <x v="2"/>
    <s v="Baxter Springs"/>
    <s v="Lighting"/>
    <s v="Commercial"/>
    <s v="PL-Private Lighting"/>
    <n v="43937.031999999999"/>
    <n v="9109.89"/>
    <n v="0"/>
    <n v="0"/>
    <n v="2075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64"/>
    <n v="0"/>
    <n v="0"/>
    <n v="0"/>
    <n v="0"/>
    <n v="0"/>
    <n v="0"/>
    <n v="34.46"/>
    <n v="0"/>
    <n v="0"/>
    <n v="393.19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2"/>
    <s v="Baxter Springs"/>
    <s v="Lighting"/>
    <s v="Industrial"/>
    <s v="PL-Private Lighting"/>
    <n v="1059"/>
    <n v="306.32"/>
    <n v="0"/>
    <n v="0"/>
    <n v="52.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6"/>
    <n v="0"/>
    <n v="0"/>
    <n v="0"/>
    <n v="0"/>
    <n v="0"/>
    <n v="0"/>
    <n v="6.11"/>
    <n v="0"/>
    <n v="0"/>
    <n v="32.8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31"/>
  </r>
  <r>
    <x v="2"/>
    <s v="Baxter Springs"/>
    <s v="Lighting"/>
    <s v="Municipal Other Lighting"/>
    <s v="PL-Private Lighting"/>
    <n v="321"/>
    <n v="84.54"/>
    <n v="0"/>
    <n v="0"/>
    <n v="15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31"/>
  </r>
  <r>
    <x v="2"/>
    <s v="Baxter Springs"/>
    <s v="Lighting"/>
    <s v="Municipal Street Lighting"/>
    <s v="SPL-Municipal St Lighting"/>
    <n v="45343.658000000003"/>
    <n v="5506.1"/>
    <n v="0"/>
    <n v="0"/>
    <n v="2855.3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0.89"/>
    <n v="0"/>
    <n v="0"/>
    <n v="0"/>
    <n v="0"/>
    <n v="0"/>
    <n v="0"/>
    <n v="0"/>
    <n v="0"/>
    <n v="0"/>
    <n v="0"/>
    <n v="-799.8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31"/>
  </r>
  <r>
    <x v="2"/>
    <s v="Baxter Springs"/>
    <s v="Lighting"/>
    <s v="Residential"/>
    <s v="PL-Private Lighting"/>
    <n v="33382.099000000002"/>
    <n v="8219.67"/>
    <n v="0"/>
    <n v="0"/>
    <n v="1561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2899999999999991"/>
    <n v="0"/>
    <n v="0"/>
    <n v="0"/>
    <n v="25"/>
    <n v="0"/>
    <n v="0"/>
    <n v="49.52"/>
    <n v="0"/>
    <n v="0"/>
    <n v="225.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2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31"/>
  </r>
  <r>
    <x v="2"/>
    <s v="Gravette"/>
    <s v="Electric"/>
    <s v="Commercial"/>
    <s v="CB-Commercial"/>
    <n v="190"/>
    <n v="22.97"/>
    <n v="40"/>
    <n v="0"/>
    <n v="8.869999999999999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4.2300000000000004"/>
    <n v="-2.5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2"/>
    <s v="Gravette"/>
    <s v="Electric"/>
    <s v="Residential"/>
    <s v="RG-Residential"/>
    <n v="8345"/>
    <n v="713.99"/>
    <n v="131.25"/>
    <n v="0"/>
    <n v="389.66"/>
    <n v="0"/>
    <m/>
    <n v="0"/>
    <n v="0"/>
    <n v="0"/>
    <n v="0"/>
    <n v="0"/>
    <n v="0"/>
    <n v="0"/>
    <n v="0"/>
    <n v="0"/>
    <n v="0"/>
    <n v="0"/>
    <n v="0"/>
    <n v="0"/>
    <n v="0"/>
    <n v="0"/>
    <n v="0"/>
    <n v="5"/>
    <n v="0"/>
    <n v="0"/>
    <n v="0"/>
    <n v="0"/>
    <n v="0"/>
    <n v="0"/>
    <n v="2.77"/>
    <n v="0"/>
    <n v="-0.17"/>
    <n v="17.36"/>
    <n v="-78.3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2"/>
    <s v="Gravette"/>
    <s v="Lighting"/>
    <s v="Residential"/>
    <s v="PL-Private Lighting"/>
    <n v="31"/>
    <n v="9.44"/>
    <n v="0"/>
    <n v="0"/>
    <n v="1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.1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2"/>
    <s v="Neosho"/>
    <s v="Electric"/>
    <s v="Commercial"/>
    <s v="CB-Commercial"/>
    <n v="2854"/>
    <n v="286.22000000000003"/>
    <n v="60"/>
    <n v="0"/>
    <n v="133.2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29"/>
    <n v="0"/>
    <n v="0"/>
    <n v="0"/>
    <n v="0"/>
    <n v="0"/>
    <n v="0"/>
    <n v="0"/>
    <n v="0"/>
    <n v="0"/>
    <n v="28.1"/>
    <n v="-38.86999999999999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2"/>
    <s v="Neosho"/>
    <s v="Electric"/>
    <s v="Commercial"/>
    <s v="GP-General Power"/>
    <n v="56400"/>
    <n v="3402.57"/>
    <n v="0"/>
    <n v="0"/>
    <n v="2633.6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.87"/>
    <n v="0"/>
    <n v="0"/>
    <n v="0"/>
    <n v="0"/>
    <n v="0"/>
    <n v="0"/>
    <n v="0"/>
    <n v="0"/>
    <n v="0"/>
    <n v="0"/>
    <n v="-356.4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31"/>
  </r>
  <r>
    <x v="2"/>
    <s v="Neosho"/>
    <s v="Electric"/>
    <s v="Residential"/>
    <s v="RG-Residential"/>
    <n v="9636"/>
    <n v="817.17"/>
    <n v="100.5"/>
    <n v="2.36"/>
    <n v="437.26"/>
    <n v="0"/>
    <m/>
    <n v="0"/>
    <n v="0"/>
    <n v="0"/>
    <n v="0"/>
    <n v="0.12"/>
    <n v="0"/>
    <n v="0"/>
    <n v="0"/>
    <n v="0"/>
    <n v="0"/>
    <n v="0"/>
    <n v="0"/>
    <n v="0"/>
    <n v="0"/>
    <n v="0"/>
    <n v="0"/>
    <n v="5.6"/>
    <n v="0"/>
    <n v="0"/>
    <n v="0"/>
    <n v="0"/>
    <n v="0"/>
    <n v="0"/>
    <n v="11.39"/>
    <n v="0"/>
    <n v="0"/>
    <n v="18.52"/>
    <n v="-87.9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2"/>
    <s v="Neosho"/>
    <s v="Lighting"/>
    <s v="Commercial"/>
    <s v="PL-Private Lighting"/>
    <n v="1436"/>
    <n v="188.32"/>
    <n v="0"/>
    <n v="0"/>
    <n v="67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2"/>
    <s v="Neosho"/>
    <s v="Lighting"/>
    <s v="Residential"/>
    <s v="PL-Private Lighting"/>
    <n v="161"/>
    <n v="30.34"/>
    <n v="0"/>
    <n v="0"/>
    <n v="7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8"/>
    <n v="0"/>
    <n v="0"/>
    <n v="0.52"/>
    <n v="0"/>
    <n v="0"/>
    <n v="0"/>
    <n v="0"/>
    <n v="0"/>
    <n v="0"/>
    <m/>
    <x v="0"/>
    <m/>
    <m/>
    <m/>
    <m/>
    <m/>
    <m/>
    <m/>
    <m/>
    <m/>
    <m/>
    <m/>
    <m/>
    <x v="0"/>
    <x v="4"/>
    <m/>
    <x v="31"/>
  </r>
  <r>
    <x v="3"/>
    <m/>
    <m/>
    <s v="Residential"/>
    <s v="RG-Residential"/>
    <m/>
    <n v="616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m/>
    <m/>
    <m/>
    <x v="0"/>
    <x v="1"/>
    <m/>
    <x v="31"/>
  </r>
  <r>
    <x v="3"/>
    <s v="LP-Large Power"/>
    <m/>
    <s v="Industrial"/>
    <s v="LP-Large Power"/>
    <m/>
    <n v="92832.63999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31"/>
  </r>
  <r>
    <x v="4"/>
    <s v="LP-Large Power"/>
    <m/>
    <s v="Commercial"/>
    <s v="LP-Large Power"/>
    <m/>
    <n v="122669.1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31"/>
  </r>
  <r>
    <x v="3"/>
    <s v="GP-General Power"/>
    <m/>
    <s v="Commercial"/>
    <s v="GP-General Power"/>
    <m/>
    <n v="11332.8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31"/>
  </r>
  <r>
    <x v="3"/>
    <m/>
    <m/>
    <s v="Residential"/>
    <s v="RG-Residential"/>
    <n v="-11898"/>
    <n v="-1491.41"/>
    <n v="0"/>
    <n v="0"/>
    <n v="0"/>
    <n v="0"/>
    <m/>
    <n v="0"/>
    <n v="0"/>
    <n v="0"/>
    <n v="0"/>
    <n v="-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10005"/>
    <n v="-1255.25"/>
    <n v="0"/>
    <n v="0"/>
    <n v="0"/>
    <n v="0"/>
    <m/>
    <n v="0"/>
    <n v="0"/>
    <n v="0"/>
    <n v="0"/>
    <n v="-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4"/>
    <m/>
    <m/>
    <s v="Commercial"/>
    <s v="CB-Commercial"/>
    <n v="-6590"/>
    <n v="-562.61"/>
    <n v="14.35"/>
    <n v="0"/>
    <n v="0"/>
    <n v="0"/>
    <m/>
    <n v="0"/>
    <n v="0"/>
    <n v="-149.72999999999999"/>
    <n v="-17.329999999999998"/>
    <n v="0"/>
    <n v="-21.42"/>
    <n v="0"/>
    <n v="-24.77"/>
    <n v="-30.84"/>
    <n v="0"/>
    <n v="0"/>
    <n v="0"/>
    <n v="0"/>
    <n v="0"/>
    <n v="0"/>
    <n v="0"/>
    <n v="0"/>
    <n v="0"/>
    <n v="0"/>
    <n v="0"/>
    <n v="0"/>
    <n v="0"/>
    <n v="0"/>
    <n v="0"/>
    <n v="0"/>
    <n v="0"/>
    <n v="-57.19"/>
    <n v="29.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m/>
    <m/>
    <s v="Residential"/>
    <s v="RG-Residential"/>
    <n v="-3763"/>
    <n v="-471.69"/>
    <n v="0"/>
    <n v="0"/>
    <n v="0"/>
    <n v="0"/>
    <m/>
    <n v="0"/>
    <n v="0"/>
    <n v="0"/>
    <n v="0"/>
    <n v="-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9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3487"/>
    <n v="-437.1"/>
    <n v="-47.66"/>
    <n v="0"/>
    <n v="0"/>
    <n v="0"/>
    <m/>
    <n v="0"/>
    <n v="0.15"/>
    <n v="0"/>
    <n v="0"/>
    <n v="-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5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3377"/>
    <n v="-423.31"/>
    <n v="-72.8"/>
    <n v="0"/>
    <n v="0"/>
    <n v="0"/>
    <m/>
    <n v="0"/>
    <n v="1.99"/>
    <n v="0"/>
    <n v="0"/>
    <n v="-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7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3184"/>
    <n v="-399.11"/>
    <n v="-72.37"/>
    <n v="0"/>
    <n v="0"/>
    <n v="0"/>
    <m/>
    <n v="0"/>
    <n v="1.7"/>
    <n v="0"/>
    <n v="0"/>
    <n v="-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36"/>
    <n v="-11.1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2818"/>
    <n v="-353.23"/>
    <n v="-46.8"/>
    <n v="0"/>
    <n v="0"/>
    <n v="0"/>
    <m/>
    <n v="0"/>
    <n v="0"/>
    <n v="0"/>
    <n v="0"/>
    <n v="-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529999999999999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2685"/>
    <n v="-336.56"/>
    <n v="-43.33"/>
    <n v="0"/>
    <n v="0"/>
    <n v="0"/>
    <m/>
    <n v="0"/>
    <n v="0"/>
    <n v="0"/>
    <n v="0"/>
    <n v="-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050000000000000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2453"/>
    <n v="-307.49"/>
    <n v="-41.17"/>
    <n v="0"/>
    <n v="0"/>
    <n v="0"/>
    <m/>
    <n v="0"/>
    <n v="0.25"/>
    <n v="0"/>
    <n v="0"/>
    <n v="-1.1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279999999999999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2228"/>
    <n v="-279.29000000000002"/>
    <n v="-42.9"/>
    <n v="0"/>
    <n v="0"/>
    <n v="0"/>
    <m/>
    <n v="0"/>
    <n v="0"/>
    <n v="0"/>
    <n v="0"/>
    <n v="-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64"/>
    <n v="-7.6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2140"/>
    <n v="-268.26"/>
    <n v="-46.37"/>
    <n v="0"/>
    <n v="0"/>
    <n v="0"/>
    <m/>
    <n v="0"/>
    <n v="0"/>
    <n v="0"/>
    <n v="0"/>
    <n v="-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2097"/>
    <n v="-262.86"/>
    <n v="-47.24"/>
    <n v="0"/>
    <n v="0"/>
    <n v="0"/>
    <m/>
    <n v="0"/>
    <n v="0"/>
    <n v="0"/>
    <n v="0"/>
    <n v="-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1779"/>
    <n v="-223"/>
    <n v="-47.24"/>
    <n v="0"/>
    <n v="0"/>
    <n v="0"/>
    <m/>
    <n v="0"/>
    <n v="0"/>
    <n v="0"/>
    <n v="0"/>
    <n v="-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4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-1500"/>
    <n v="-188.03"/>
    <n v="-47.24"/>
    <n v="0"/>
    <n v="0"/>
    <n v="0"/>
    <m/>
    <n v="0"/>
    <n v="0"/>
    <n v="0"/>
    <n v="0"/>
    <n v="-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58"/>
    <n v="0"/>
    <n v="0"/>
    <n v="0"/>
    <n v="0"/>
    <n v="0"/>
    <n v="0"/>
    <m/>
    <x v="0"/>
    <m/>
    <m/>
    <m/>
    <m/>
    <m/>
    <m/>
    <m/>
    <m/>
    <m/>
    <m/>
    <m/>
    <m/>
    <x v="0"/>
    <x v="1"/>
    <m/>
    <x v="31"/>
  </r>
  <r>
    <x v="3"/>
    <m/>
    <m/>
    <s v="Residential"/>
    <s v="RG-Residential"/>
    <n v="-1091"/>
    <n v="-136.76"/>
    <n v="-39.43"/>
    <n v="0"/>
    <n v="0"/>
    <n v="0"/>
    <m/>
    <n v="0"/>
    <n v="0"/>
    <n v="0"/>
    <n v="0"/>
    <n v="-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1900000000000004"/>
    <n v="0"/>
    <n v="0"/>
    <n v="0"/>
    <n v="0"/>
    <n v="0"/>
    <n v="0"/>
    <m/>
    <x v="0"/>
    <m/>
    <m/>
    <m/>
    <m/>
    <m/>
    <m/>
    <m/>
    <m/>
    <m/>
    <m/>
    <m/>
    <m/>
    <x v="0"/>
    <x v="1"/>
    <m/>
    <x v="31"/>
  </r>
  <r>
    <x v="3"/>
    <m/>
    <m/>
    <s v="Residential"/>
    <s v="RG-Residential"/>
    <n v="-1000"/>
    <n v="-125.35"/>
    <n v="0"/>
    <n v="0"/>
    <n v="0"/>
    <n v="0"/>
    <m/>
    <n v="0"/>
    <n v="0"/>
    <n v="0"/>
    <n v="0"/>
    <n v="-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m/>
    <x v="0"/>
    <x v="1"/>
    <m/>
    <x v="31"/>
  </r>
  <r>
    <x v="3"/>
    <m/>
    <m/>
    <s v="Residential"/>
    <s v="RG-Residential"/>
    <n v="-443"/>
    <n v="-58.19"/>
    <n v="6.07"/>
    <n v="0"/>
    <n v="0"/>
    <n v="0"/>
    <m/>
    <n v="0"/>
    <n v="0"/>
    <n v="0"/>
    <n v="0"/>
    <n v="-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8"/>
    <n v="0"/>
    <n v="0"/>
    <n v="0"/>
    <n v="0"/>
    <n v="0"/>
    <n v="0"/>
    <m/>
    <x v="0"/>
    <m/>
    <m/>
    <m/>
    <m/>
    <m/>
    <m/>
    <m/>
    <m/>
    <m/>
    <m/>
    <m/>
    <m/>
    <x v="0"/>
    <x v="1"/>
    <m/>
    <x v="31"/>
  </r>
  <r>
    <x v="4"/>
    <m/>
    <m/>
    <s v="Commercial"/>
    <s v="PL-Private Lighting"/>
    <n v="-175.99600000000001"/>
    <n v="-22.84"/>
    <n v="0"/>
    <n v="0"/>
    <n v="0"/>
    <n v="0"/>
    <m/>
    <n v="0"/>
    <n v="0"/>
    <n v="-4"/>
    <n v="-0.46"/>
    <n v="0"/>
    <n v="0"/>
    <n v="0"/>
    <n v="-0.26"/>
    <n v="-0.28999999999999998"/>
    <n v="0"/>
    <n v="0"/>
    <n v="0"/>
    <n v="0"/>
    <n v="0"/>
    <n v="0"/>
    <n v="0"/>
    <n v="0"/>
    <n v="0"/>
    <n v="0"/>
    <n v="0"/>
    <n v="0"/>
    <n v="0"/>
    <n v="0"/>
    <n v="0"/>
    <n v="0"/>
    <n v="-0.21"/>
    <n v="-1.97"/>
    <n v="0.95"/>
    <n v="0"/>
    <n v="0"/>
    <n v="0"/>
    <n v="0"/>
    <n v="0"/>
    <m/>
    <x v="0"/>
    <m/>
    <m/>
    <m/>
    <m/>
    <m/>
    <m/>
    <m/>
    <m/>
    <m/>
    <m/>
    <m/>
    <m/>
    <x v="1"/>
    <x v="4"/>
    <m/>
    <x v="31"/>
  </r>
  <r>
    <x v="3"/>
    <m/>
    <m/>
    <s v="Residential"/>
    <s v="PL-Private Lighting"/>
    <n v="-101.83499999999999"/>
    <n v="-2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6"/>
    <n v="0"/>
    <n v="0"/>
    <n v="0"/>
    <n v="0"/>
    <n v="0"/>
    <n v="0"/>
    <m/>
    <x v="0"/>
    <m/>
    <m/>
    <m/>
    <m/>
    <m/>
    <m/>
    <m/>
    <m/>
    <m/>
    <m/>
    <m/>
    <m/>
    <x v="0"/>
    <x v="4"/>
    <m/>
    <x v="31"/>
  </r>
  <r>
    <x v="3"/>
    <m/>
    <m/>
    <s v="Residential"/>
    <s v="RG-Residential"/>
    <n v="-90"/>
    <n v="-11.28"/>
    <n v="0"/>
    <n v="0"/>
    <n v="0"/>
    <n v="0"/>
    <m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1"/>
    <n v="0"/>
    <n v="0"/>
    <n v="0"/>
    <n v="0"/>
    <n v="0"/>
    <n v="0"/>
    <m/>
    <x v="0"/>
    <m/>
    <m/>
    <m/>
    <m/>
    <m/>
    <m/>
    <m/>
    <m/>
    <m/>
    <m/>
    <m/>
    <m/>
    <x v="0"/>
    <x v="1"/>
    <m/>
    <x v="31"/>
  </r>
  <r>
    <x v="3"/>
    <m/>
    <m/>
    <s v="Residential"/>
    <s v="RG-Residential"/>
    <n v="-77"/>
    <n v="-9.65"/>
    <n v="0"/>
    <n v="0"/>
    <n v="0"/>
    <n v="0"/>
    <m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n v="0"/>
    <m/>
    <x v="0"/>
    <m/>
    <m/>
    <m/>
    <m/>
    <m/>
    <m/>
    <m/>
    <m/>
    <m/>
    <m/>
    <m/>
    <m/>
    <x v="0"/>
    <x v="1"/>
    <m/>
    <x v="31"/>
  </r>
  <r>
    <x v="3"/>
    <m/>
    <m/>
    <s v="Residential"/>
    <s v="PL-Private Lighting"/>
    <n v="-32.5"/>
    <n v="-8.8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n v="0"/>
    <m/>
    <x v="0"/>
    <m/>
    <m/>
    <m/>
    <m/>
    <m/>
    <m/>
    <m/>
    <m/>
    <m/>
    <m/>
    <m/>
    <m/>
    <x v="0"/>
    <x v="4"/>
    <m/>
    <x v="31"/>
  </r>
  <r>
    <x v="3"/>
    <m/>
    <m/>
    <s v="Residential"/>
    <s v="RG-Residential"/>
    <n v="-2"/>
    <n v="-0.2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9999999999999308E-3"/>
    <n v="0"/>
    <n v="0"/>
    <n v="0"/>
    <n v="0"/>
    <n v="0"/>
    <n v="0"/>
    <m/>
    <x v="0"/>
    <m/>
    <m/>
    <m/>
    <m/>
    <m/>
    <m/>
    <m/>
    <m/>
    <m/>
    <m/>
    <m/>
    <m/>
    <x v="0"/>
    <x v="1"/>
    <m/>
    <x v="31"/>
  </r>
  <r>
    <x v="3"/>
    <m/>
    <m/>
    <s v="Residential"/>
    <s v="RG-Residential"/>
    <n v="0"/>
    <n v="-18.57999999999999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6"/>
    <n v="0"/>
    <n v="0"/>
    <n v="0"/>
    <n v="0"/>
    <n v="0"/>
    <n v="0"/>
    <m/>
    <x v="0"/>
    <m/>
    <m/>
    <m/>
    <m/>
    <m/>
    <m/>
    <m/>
    <m/>
    <m/>
    <m/>
    <m/>
    <m/>
    <x v="0"/>
    <x v="1"/>
    <m/>
    <x v="31"/>
  </r>
  <r>
    <x v="3"/>
    <m/>
    <m/>
    <s v="Commercial"/>
    <s v="CB-Commercial"/>
    <n v="100000"/>
    <n v="12712"/>
    <n v="0"/>
    <n v="637.86"/>
    <n v="0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6.73"/>
    <n v="0"/>
    <n v="0"/>
    <n v="0"/>
    <n v="0"/>
    <n v="0"/>
    <n v="0"/>
    <m/>
    <x v="0"/>
    <m/>
    <m/>
    <m/>
    <m/>
    <m/>
    <m/>
    <m/>
    <m/>
    <m/>
    <m/>
    <m/>
    <m/>
    <x v="1"/>
    <x v="5"/>
    <m/>
    <x v="31"/>
  </r>
  <r>
    <x v="3"/>
    <m/>
    <m/>
    <s v="Commercial"/>
    <s v="CB-Commercial"/>
    <n v="100000"/>
    <n v="12711.99"/>
    <n v="0"/>
    <n v="765.43"/>
    <n v="0"/>
    <n v="0"/>
    <m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m/>
    <m/>
    <s v="Commercial"/>
    <s v="CB-Commercial"/>
    <n v="31955"/>
    <n v="4062.11"/>
    <n v="0"/>
    <n v="0"/>
    <n v="0"/>
    <n v="0"/>
    <m/>
    <n v="0"/>
    <n v="0"/>
    <n v="0"/>
    <n v="0"/>
    <n v="14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.57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31"/>
  </r>
  <r>
    <x v="3"/>
    <m/>
    <m/>
    <s v="Residential"/>
    <s v="RG-Residential"/>
    <n v="22345"/>
    <n v="2800.95"/>
    <n v="13"/>
    <n v="141.19999999999999"/>
    <n v="0"/>
    <n v="0"/>
    <m/>
    <n v="0"/>
    <n v="0"/>
    <n v="0"/>
    <n v="0"/>
    <n v="1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.19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5911"/>
    <n v="744.06"/>
    <n v="179.83"/>
    <n v="18.309999999999999"/>
    <n v="0"/>
    <n v="0"/>
    <m/>
    <n v="0"/>
    <n v="-3.97"/>
    <n v="0"/>
    <n v="0"/>
    <n v="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599999999999998"/>
    <n v="-7.0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Commercial"/>
    <s v="SH-Small Heating"/>
    <n v="3782"/>
    <n v="470.52"/>
    <n v="0"/>
    <n v="9.44"/>
    <n v="0"/>
    <n v="0"/>
    <m/>
    <n v="0"/>
    <n v="0"/>
    <n v="0"/>
    <n v="0"/>
    <n v="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450000000000003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m/>
    <m/>
    <s v="Residential"/>
    <s v="RG-Residential"/>
    <n v="2664"/>
    <n v="333.93"/>
    <n v="13"/>
    <n v="17.41"/>
    <n v="0"/>
    <n v="0"/>
    <m/>
    <n v="0"/>
    <n v="0"/>
    <n v="0"/>
    <n v="0"/>
    <n v="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4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2270"/>
    <n v="284.54000000000002"/>
    <n v="-13"/>
    <n v="8.9"/>
    <n v="0"/>
    <n v="0"/>
    <m/>
    <n v="0"/>
    <n v="0"/>
    <n v="0"/>
    <n v="0"/>
    <n v="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9"/>
    <n v="0"/>
    <n v="0"/>
    <n v="1.36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1476"/>
    <n v="185.03"/>
    <n v="41.6"/>
    <n v="4.55"/>
    <n v="0"/>
    <n v="0"/>
    <m/>
    <n v="0"/>
    <n v="-0.51"/>
    <n v="0"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4"/>
    <n v="6.7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812"/>
    <n v="101.78"/>
    <n v="18.2"/>
    <n v="6.01"/>
    <n v="0"/>
    <n v="0"/>
    <m/>
    <n v="0"/>
    <n v="0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616"/>
    <n v="77.209999999999994"/>
    <n v="10.4"/>
    <n v="1.75"/>
    <n v="0"/>
    <n v="0"/>
    <m/>
    <n v="0"/>
    <n v="0"/>
    <n v="0"/>
    <n v="0"/>
    <n v="0.280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1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558"/>
    <n v="69.94"/>
    <n v="41.6"/>
    <n v="2.23"/>
    <n v="0"/>
    <n v="0"/>
    <m/>
    <n v="0"/>
    <n v="-0.17"/>
    <n v="0"/>
    <n v="0"/>
    <n v="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5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458"/>
    <n v="57.41"/>
    <n v="0"/>
    <n v="2.31"/>
    <n v="0"/>
    <n v="0"/>
    <m/>
    <n v="0"/>
    <n v="0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2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446"/>
    <n v="121.56"/>
    <n v="13"/>
    <n v="0"/>
    <n v="0"/>
    <n v="0"/>
    <m/>
    <n v="0"/>
    <n v="0"/>
    <n v="0"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.17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336"/>
    <n v="42.11"/>
    <n v="0"/>
    <n v="0.84"/>
    <n v="0"/>
    <n v="0"/>
    <m/>
    <n v="0"/>
    <n v="0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0"/>
    <n v="0"/>
    <n v="0"/>
    <n v="0"/>
    <n v="0"/>
    <n v="0"/>
    <m/>
    <x v="0"/>
    <m/>
    <m/>
    <m/>
    <m/>
    <m/>
    <m/>
    <m/>
    <m/>
    <n v="2.74"/>
    <n v="0.05"/>
    <n v="0"/>
    <n v="2.79"/>
    <x v="0"/>
    <x v="1"/>
    <m/>
    <x v="31"/>
  </r>
  <r>
    <x v="1"/>
    <m/>
    <m/>
    <s v="Residential"/>
    <s v="RG-Residential Water Heat"/>
    <n v="287"/>
    <n v="17.97"/>
    <n v="-2.38"/>
    <n v="2.04"/>
    <n v="0"/>
    <n v="0"/>
    <m/>
    <n v="0"/>
    <n v="0"/>
    <n v="0"/>
    <n v="0"/>
    <n v="0"/>
    <n v="0"/>
    <n v="8.2100000000000009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1.08"/>
    <n v="0"/>
    <n v="0"/>
    <n v="4.97"/>
    <n v="0"/>
    <n v="0"/>
    <n v="0"/>
    <m/>
    <x v="0"/>
    <m/>
    <m/>
    <m/>
    <m/>
    <m/>
    <m/>
    <m/>
    <m/>
    <n v="0"/>
    <n v="0"/>
    <n v="0"/>
    <n v="0"/>
    <x v="0"/>
    <x v="14"/>
    <m/>
    <x v="31"/>
  </r>
  <r>
    <x v="3"/>
    <m/>
    <m/>
    <s v="Residential"/>
    <s v="RG-Residential"/>
    <n v="245"/>
    <n v="30.72"/>
    <n v="8.23"/>
    <n v="1.17"/>
    <n v="0"/>
    <n v="0"/>
    <m/>
    <n v="0"/>
    <n v="0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241"/>
    <n v="30.21"/>
    <n v="0"/>
    <n v="0"/>
    <n v="0"/>
    <n v="0"/>
    <m/>
    <n v="0"/>
    <n v="0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Commercial"/>
    <s v="PL-Private Lighting"/>
    <n v="110.2"/>
    <n v="45.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31"/>
  </r>
  <r>
    <x v="3"/>
    <m/>
    <m/>
    <s v="Residential"/>
    <s v="RG-Residential"/>
    <n v="99"/>
    <n v="12.41"/>
    <n v="0.43"/>
    <n v="0"/>
    <n v="0"/>
    <n v="0"/>
    <m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Commercial"/>
    <s v="SH-Small Heating"/>
    <n v="40"/>
    <n v="4.9800000000000004"/>
    <n v="0"/>
    <n v="0.1"/>
    <n v="0"/>
    <n v="0"/>
    <m/>
    <n v="0"/>
    <n v="0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0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31"/>
  </r>
  <r>
    <x v="3"/>
    <m/>
    <m/>
    <s v="Residential"/>
    <s v="PL-Private Lighting"/>
    <n v="27.535"/>
    <n v="11.14"/>
    <n v="0"/>
    <n v="0.72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m/>
    <m/>
    <s v="Residential"/>
    <s v="PL-Private Lighting"/>
    <n v="2.1640000000000099"/>
    <n v="0.5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31"/>
  </r>
  <r>
    <x v="3"/>
    <m/>
    <m/>
    <s v="Industrial"/>
    <s v="LP-Large Power"/>
    <n v="0"/>
    <n v="35978.370000000003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31"/>
  </r>
  <r>
    <x v="3"/>
    <m/>
    <m/>
    <s v="Commercial"/>
    <s v="LP-Large Power"/>
    <n v="0"/>
    <n v="20963.9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31"/>
  </r>
  <r>
    <x v="3"/>
    <m/>
    <m/>
    <s v="Commercial"/>
    <s v="LP-Large Power"/>
    <n v="0"/>
    <n v="18101.53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31"/>
  </r>
  <r>
    <x v="3"/>
    <m/>
    <m/>
    <s v="Residential"/>
    <s v="RG-Residential"/>
    <n v="0"/>
    <n v="158.9199999999999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3"/>
    <m/>
    <m/>
    <s v="Residential"/>
    <s v="RG-Residential"/>
    <n v="0"/>
    <n v="4.6399999999999997"/>
    <n v="0"/>
    <n v="0"/>
    <n v="0"/>
    <n v="0"/>
    <m/>
    <n v="0"/>
    <n v="0"/>
    <n v="0"/>
    <n v="0"/>
    <n v="3.5527136788004998E-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31"/>
  </r>
  <r>
    <x v="0"/>
    <s v=""/>
    <s v="Project Help"/>
    <s v="Residential"/>
    <s v=""/>
    <n v="0"/>
    <n v="0"/>
    <n v="0"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4"/>
    <s v="Gravette"/>
    <s v="Electric"/>
    <s v="Commercial"/>
    <s v="CB-Commercial"/>
    <n v="1197429"/>
    <n v="96894.24"/>
    <n v="8935.75"/>
    <n v="3656.83"/>
    <n v="0"/>
    <n v="0"/>
    <m/>
    <n v="0"/>
    <n v="0"/>
    <n v="27205.64"/>
    <n v="3109.49"/>
    <n v="0"/>
    <n v="3891.77"/>
    <n v="0"/>
    <n v="4502.2299999999996"/>
    <n v="5604.13"/>
    <n v="0"/>
    <n v="0"/>
    <n v="0"/>
    <n v="0"/>
    <n v="0"/>
    <n v="0"/>
    <n v="0"/>
    <n v="0"/>
    <n v="0"/>
    <n v="0"/>
    <n v="0"/>
    <n v="0"/>
    <n v="0"/>
    <n v="0"/>
    <n v="0"/>
    <n v="0"/>
    <n v="0"/>
    <n v="12150.76"/>
    <n v="-5733.82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4"/>
    <s v="Gravette"/>
    <s v="Electric"/>
    <s v="Commercial"/>
    <s v="GP-General Power"/>
    <n v="1754341"/>
    <n v="109604.31"/>
    <n v="3713.07"/>
    <n v="340.56"/>
    <n v="0"/>
    <n v="0"/>
    <m/>
    <n v="0"/>
    <n v="0"/>
    <n v="39858.660000000003"/>
    <n v="4613.93"/>
    <n v="0"/>
    <n v="3713.08"/>
    <n v="0"/>
    <n v="5280.58"/>
    <n v="4805.87"/>
    <n v="0"/>
    <n v="0"/>
    <n v="0"/>
    <n v="6"/>
    <n v="0"/>
    <n v="0"/>
    <n v="0"/>
    <n v="0"/>
    <n v="0"/>
    <n v="0"/>
    <n v="0"/>
    <n v="0"/>
    <n v="0"/>
    <n v="0"/>
    <n v="0"/>
    <n v="0"/>
    <n v="0"/>
    <n v="14402.85"/>
    <n v="-5677.17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4"/>
    <s v="Gravette"/>
    <s v="Electric"/>
    <s v="Commercial"/>
    <s v="LS-Special Lighting"/>
    <n v="680"/>
    <n v="91.34"/>
    <n v="0"/>
    <n v="0"/>
    <n v="0"/>
    <n v="0"/>
    <m/>
    <n v="0"/>
    <n v="0"/>
    <n v="15.45"/>
    <n v="1.79"/>
    <n v="0"/>
    <n v="0"/>
    <n v="0"/>
    <n v="0.98"/>
    <n v="5.56"/>
    <n v="0"/>
    <n v="0"/>
    <n v="0"/>
    <n v="0"/>
    <n v="0"/>
    <n v="0"/>
    <n v="0"/>
    <n v="0"/>
    <n v="0"/>
    <n v="0"/>
    <n v="0"/>
    <n v="0"/>
    <n v="0"/>
    <n v="0"/>
    <n v="0"/>
    <n v="0"/>
    <n v="0"/>
    <n v="8.82"/>
    <n v="-11.37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2"/>
  </r>
  <r>
    <x v="4"/>
    <s v="Gravette"/>
    <s v="Electric"/>
    <s v="Industrial"/>
    <s v="CB-Commercial"/>
    <n v="1324"/>
    <n v="111.64"/>
    <n v="14.35"/>
    <n v="6.73"/>
    <n v="0"/>
    <n v="0"/>
    <m/>
    <n v="0"/>
    <n v="0"/>
    <n v="30.08"/>
    <n v="3.48"/>
    <n v="0"/>
    <n v="4.3"/>
    <n v="0"/>
    <n v="4.9800000000000004"/>
    <n v="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83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4"/>
    <s v="Gravette"/>
    <s v="Electric"/>
    <s v="Industrial"/>
    <s v="GP-General Power"/>
    <n v="761055"/>
    <n v="48017.61"/>
    <n v="304.35000000000002"/>
    <n v="100"/>
    <n v="0"/>
    <n v="0"/>
    <m/>
    <n v="0"/>
    <n v="0"/>
    <n v="13196.05"/>
    <n v="1527.53"/>
    <n v="0"/>
    <n v="1712.03"/>
    <n v="0"/>
    <n v="2290.77"/>
    <n v="2215.88"/>
    <n v="0"/>
    <n v="0"/>
    <n v="0"/>
    <n v="3101.85"/>
    <n v="0"/>
    <n v="0"/>
    <n v="0"/>
    <n v="0"/>
    <n v="0"/>
    <n v="0"/>
    <n v="0"/>
    <n v="0"/>
    <n v="0"/>
    <n v="0"/>
    <n v="0"/>
    <n v="0"/>
    <n v="0"/>
    <n v="2317.5500000000002"/>
    <n v="-2420.9299999999998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4"/>
    <s v="Gravette"/>
    <s v="Electric"/>
    <s v="Industrial"/>
    <s v="PT-Transmission"/>
    <n v="6977292"/>
    <n v="344850.97"/>
    <n v="873.45"/>
    <n v="100"/>
    <n v="0"/>
    <n v="0"/>
    <m/>
    <n v="0"/>
    <n v="0"/>
    <n v="158524.07"/>
    <n v="4569.8900000000003"/>
    <n v="0"/>
    <n v="16373.02"/>
    <n v="0"/>
    <n v="17792.09"/>
    <n v="21530.99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9464.29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2"/>
  </r>
  <r>
    <x v="4"/>
    <s v="Gravette"/>
    <s v="Electric"/>
    <s v="Municipal Buildings"/>
    <s v="CB-Commercial"/>
    <n v="65547"/>
    <n v="5407.44"/>
    <n v="789.25"/>
    <n v="0"/>
    <n v="0"/>
    <n v="0"/>
    <m/>
    <n v="0"/>
    <n v="0"/>
    <n v="1489.22"/>
    <n v="172.38"/>
    <n v="0"/>
    <n v="213.05"/>
    <n v="0"/>
    <n v="246.47"/>
    <n v="306.77"/>
    <n v="0"/>
    <n v="0"/>
    <n v="0"/>
    <n v="0"/>
    <n v="0"/>
    <n v="0"/>
    <n v="0"/>
    <n v="0"/>
    <n v="0"/>
    <n v="0"/>
    <n v="0"/>
    <n v="0"/>
    <n v="0"/>
    <n v="0"/>
    <n v="0"/>
    <n v="0"/>
    <n v="0"/>
    <n v="749.93"/>
    <n v="-335.87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4"/>
    <s v="Gravette"/>
    <s v="Electric"/>
    <s v="Municipal Other Lighting"/>
    <s v="CB-Commercial"/>
    <n v="8050"/>
    <n v="678.14"/>
    <n v="344.4"/>
    <n v="0"/>
    <n v="0"/>
    <n v="0"/>
    <m/>
    <n v="0"/>
    <n v="0"/>
    <n v="182.9"/>
    <n v="21.18"/>
    <n v="0"/>
    <n v="26.15"/>
    <n v="0"/>
    <n v="30.28"/>
    <n v="37.68"/>
    <n v="0"/>
    <n v="0"/>
    <n v="0"/>
    <n v="0"/>
    <n v="0"/>
    <n v="0"/>
    <n v="0"/>
    <n v="0"/>
    <n v="0"/>
    <n v="0"/>
    <n v="0"/>
    <n v="0"/>
    <n v="0"/>
    <n v="0"/>
    <n v="0"/>
    <n v="0"/>
    <n v="0"/>
    <n v="117.67"/>
    <n v="-55.43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4"/>
    <s v="Gravette"/>
    <s v="Electric"/>
    <s v="Municipal Other Lighting"/>
    <s v="LS-Special Lighting"/>
    <n v="1313"/>
    <n v="307.70999999999998"/>
    <n v="0"/>
    <n v="0"/>
    <n v="0"/>
    <n v="0"/>
    <m/>
    <n v="0"/>
    <n v="0"/>
    <n v="29.83"/>
    <n v="3.46"/>
    <n v="0"/>
    <n v="0"/>
    <n v="0"/>
    <n v="1.88"/>
    <n v="10.73"/>
    <n v="0"/>
    <n v="0"/>
    <n v="0"/>
    <n v="0"/>
    <n v="0"/>
    <n v="0"/>
    <n v="0"/>
    <n v="0"/>
    <n v="0"/>
    <n v="0"/>
    <n v="0"/>
    <n v="0"/>
    <n v="0"/>
    <n v="0"/>
    <n v="0"/>
    <n v="0"/>
    <n v="0"/>
    <n v="28.36"/>
    <n v="-38.299999999999997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4"/>
    <s v="Gravette"/>
    <s v="Electric"/>
    <s v="Municipal Pumping"/>
    <s v="CB-Commercial"/>
    <n v="26959"/>
    <n v="2270.61"/>
    <n v="315.7"/>
    <n v="0"/>
    <n v="0"/>
    <n v="0"/>
    <m/>
    <n v="0"/>
    <n v="0"/>
    <n v="612.52"/>
    <n v="70.91"/>
    <n v="0"/>
    <n v="87.63"/>
    <n v="0"/>
    <n v="101.37"/>
    <n v="126.17"/>
    <n v="0"/>
    <n v="0"/>
    <n v="0"/>
    <n v="0"/>
    <n v="0"/>
    <n v="0"/>
    <n v="0"/>
    <n v="0"/>
    <n v="0"/>
    <n v="0"/>
    <n v="0"/>
    <n v="0"/>
    <n v="0"/>
    <n v="0"/>
    <n v="0"/>
    <n v="0"/>
    <n v="0"/>
    <n v="306.25"/>
    <n v="-140.19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4"/>
    <s v="Gravette"/>
    <s v="Electric"/>
    <s v="Municipal Pumping"/>
    <s v="GP-General Power"/>
    <n v="498258"/>
    <n v="23901.39"/>
    <n v="304.35000000000002"/>
    <n v="0"/>
    <n v="0"/>
    <n v="0"/>
    <m/>
    <n v="0"/>
    <n v="0"/>
    <n v="11320.42"/>
    <n v="1310.42"/>
    <n v="0"/>
    <n v="624.99"/>
    <n v="0"/>
    <n v="1499.75"/>
    <n v="808.91"/>
    <n v="0"/>
    <n v="0"/>
    <n v="0"/>
    <n v="0"/>
    <n v="0"/>
    <n v="0"/>
    <n v="0"/>
    <n v="0"/>
    <n v="0"/>
    <n v="0"/>
    <n v="0"/>
    <n v="0"/>
    <n v="0"/>
    <n v="0"/>
    <n v="0"/>
    <n v="0"/>
    <n v="0"/>
    <n v="3306.58"/>
    <n v="-1212.7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4"/>
    <s v="Gravette"/>
    <s v="Electric"/>
    <s v="Residential"/>
    <s v="NM-Net Metering"/>
    <n v="2031"/>
    <n v="-154.6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2"/>
  </r>
  <r>
    <x v="4"/>
    <s v="Gravette"/>
    <s v="Electric"/>
    <s v="Residential"/>
    <s v="RG-Residential"/>
    <n v="3954616"/>
    <n v="301853.74"/>
    <n v="46800.43"/>
    <n v="15809.82"/>
    <n v="0"/>
    <n v="0"/>
    <m/>
    <n v="0"/>
    <n v="0"/>
    <n v="88864.74"/>
    <n v="10286.67"/>
    <n v="0"/>
    <n v="14510.67"/>
    <n v="0"/>
    <n v="15997.38"/>
    <n v="19204.2"/>
    <n v="0"/>
    <n v="0"/>
    <n v="0"/>
    <n v="0"/>
    <n v="0"/>
    <n v="0"/>
    <n v="0"/>
    <n v="0"/>
    <n v="0"/>
    <n v="0"/>
    <n v="0"/>
    <n v="25"/>
    <n v="0"/>
    <n v="0"/>
    <n v="0"/>
    <n v="150"/>
    <n v="-16.29"/>
    <n v="44339.23"/>
    <n v="-15076.88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4"/>
    <s v="Gravette"/>
    <s v="Lighting"/>
    <s v="Commercial"/>
    <s v="PL-Private Lighting"/>
    <n v="28472.735000000001"/>
    <n v="3920.83"/>
    <n v="0"/>
    <n v="37.82"/>
    <n v="0"/>
    <n v="0"/>
    <m/>
    <n v="0"/>
    <n v="0"/>
    <n v="646.89"/>
    <n v="74.77"/>
    <n v="0"/>
    <n v="0"/>
    <n v="0"/>
    <n v="40.729999999999997"/>
    <n v="48.59"/>
    <n v="0"/>
    <n v="0"/>
    <n v="0"/>
    <n v="0"/>
    <n v="0"/>
    <n v="0"/>
    <n v="0"/>
    <n v="0"/>
    <n v="0"/>
    <n v="0"/>
    <n v="0"/>
    <n v="0"/>
    <n v="0"/>
    <n v="0"/>
    <n v="0"/>
    <n v="0"/>
    <n v="-0.21"/>
    <n v="325.42"/>
    <n v="-171.3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4"/>
    <s v="Gravette"/>
    <s v="Lighting"/>
    <s v="Industrial"/>
    <s v="PL-Private Lighting"/>
    <n v="5882"/>
    <n v="522.32000000000005"/>
    <n v="0"/>
    <n v="8.06"/>
    <n v="0"/>
    <n v="0"/>
    <m/>
    <n v="0"/>
    <n v="0"/>
    <n v="133.63999999999999"/>
    <n v="4.1399999999999997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2"/>
  </r>
  <r>
    <x v="4"/>
    <s v="Gravette"/>
    <s v="Lighting"/>
    <s v="Municipal Buildings"/>
    <s v="PL-Private Lighting"/>
    <n v="65"/>
    <n v="8.11"/>
    <n v="0"/>
    <n v="0"/>
    <n v="0"/>
    <n v="0"/>
    <m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2"/>
  </r>
  <r>
    <x v="4"/>
    <s v="Gravette"/>
    <s v="Lighting"/>
    <s v="Municipal Other Lighting"/>
    <s v="PL-Private Lighting"/>
    <n v="499"/>
    <n v="64.53"/>
    <n v="0"/>
    <n v="0"/>
    <n v="0"/>
    <n v="0"/>
    <m/>
    <n v="0"/>
    <n v="0"/>
    <n v="11.34"/>
    <n v="1.3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4"/>
    <s v="Gravette"/>
    <s v="Lighting"/>
    <s v="Municipal Street Lighting"/>
    <s v="SPL-Municipal St Lighting"/>
    <n v="55178.419000000002"/>
    <n v="2166.4299999999998"/>
    <n v="0"/>
    <n v="0"/>
    <n v="0"/>
    <n v="0"/>
    <m/>
    <n v="0"/>
    <n v="0"/>
    <n v="1253.6600000000001"/>
    <n v="145.11000000000001"/>
    <n v="0"/>
    <n v="0"/>
    <n v="0"/>
    <n v="79.45"/>
    <n v="103.74"/>
    <n v="0"/>
    <n v="0"/>
    <n v="0"/>
    <n v="1599.69"/>
    <n v="0"/>
    <n v="0"/>
    <n v="0"/>
    <n v="0"/>
    <n v="0"/>
    <n v="0"/>
    <n v="0"/>
    <n v="0"/>
    <n v="0"/>
    <n v="0"/>
    <n v="0"/>
    <n v="0"/>
    <n v="0"/>
    <n v="333.43"/>
    <n v="-95.32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4"/>
    <s v="Gravette"/>
    <s v="Lighting"/>
    <s v="Residential"/>
    <s v="PL-Private Lighting"/>
    <n v="16416.726999999999"/>
    <n v="2632.57"/>
    <n v="0"/>
    <n v="7.18"/>
    <n v="0"/>
    <n v="0"/>
    <m/>
    <n v="0"/>
    <n v="0"/>
    <n v="372.43"/>
    <n v="42.7"/>
    <n v="0"/>
    <n v="0"/>
    <n v="0"/>
    <n v="22.29"/>
    <n v="27.42"/>
    <n v="0"/>
    <n v="0"/>
    <n v="0"/>
    <n v="0"/>
    <n v="0"/>
    <n v="0"/>
    <n v="0"/>
    <n v="0"/>
    <n v="0"/>
    <n v="0"/>
    <n v="0"/>
    <n v="0"/>
    <n v="0"/>
    <n v="0"/>
    <n v="0"/>
    <n v="0"/>
    <n v="0"/>
    <n v="240.89"/>
    <n v="-119.41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4"/>
    <s v="Gravette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4"/>
    <s v="Neosho"/>
    <s v="Electric"/>
    <s v="Commercial"/>
    <s v="CB-Commercial"/>
    <n v="45252"/>
    <n v="2666.62"/>
    <n v="200.9"/>
    <n v="175.53"/>
    <n v="0"/>
    <n v="0"/>
    <m/>
    <n v="0"/>
    <n v="0"/>
    <n v="1028.1400000000001"/>
    <n v="119"/>
    <n v="0"/>
    <n v="147.09"/>
    <n v="0"/>
    <n v="170.15"/>
    <n v="211.78"/>
    <n v="0"/>
    <n v="0"/>
    <n v="0"/>
    <n v="0"/>
    <n v="0"/>
    <n v="0"/>
    <n v="0"/>
    <n v="0"/>
    <n v="0"/>
    <n v="0"/>
    <n v="0"/>
    <n v="0"/>
    <n v="0"/>
    <n v="0"/>
    <n v="0"/>
    <n v="0"/>
    <n v="0"/>
    <n v="433.52"/>
    <n v="-155.43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4"/>
    <s v="Neosho"/>
    <s v="Electric"/>
    <s v="Residential"/>
    <s v="RG-Residential"/>
    <n v="89555"/>
    <n v="6908.07"/>
    <n v="1248.24"/>
    <n v="429.22"/>
    <n v="0"/>
    <n v="0"/>
    <m/>
    <n v="0"/>
    <n v="0"/>
    <n v="2034.66"/>
    <n v="235.56"/>
    <n v="0"/>
    <n v="332.23"/>
    <n v="0"/>
    <n v="366.26"/>
    <n v="439.72"/>
    <n v="0"/>
    <n v="0"/>
    <n v="0"/>
    <n v="0"/>
    <n v="0"/>
    <n v="0"/>
    <n v="0"/>
    <n v="0"/>
    <n v="0"/>
    <n v="0"/>
    <n v="0"/>
    <n v="0"/>
    <n v="0"/>
    <n v="0"/>
    <n v="0"/>
    <n v="25"/>
    <n v="-1.45"/>
    <n v="1092.9100000000001"/>
    <n v="-350.82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4"/>
    <s v="Neosho"/>
    <s v="Lighting"/>
    <s v="Commercial"/>
    <s v="PL-Private Lighting"/>
    <n v="389"/>
    <n v="58.17"/>
    <n v="0"/>
    <n v="0"/>
    <n v="0"/>
    <n v="0"/>
    <m/>
    <n v="0"/>
    <n v="0"/>
    <n v="8.84"/>
    <n v="1.03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-2.71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4"/>
    <s v="Neosho"/>
    <s v="Lighting"/>
    <s v="Residential"/>
    <s v="PL-Private Lighting"/>
    <n v="62"/>
    <n v="12.1"/>
    <n v="0"/>
    <n v="0"/>
    <n v="0"/>
    <n v="0"/>
    <m/>
    <n v="0"/>
    <n v="0"/>
    <n v="1.4"/>
    <n v="0.16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1"/>
    <s v="Baxter Springs"/>
    <s v="Electric"/>
    <s v="Commercial"/>
    <s v="CB-Commercial"/>
    <n v="886274"/>
    <n v="73461.100000000006"/>
    <n v="13238"/>
    <n v="3748.52"/>
    <n v="0"/>
    <n v="0"/>
    <m/>
    <n v="0"/>
    <n v="0"/>
    <n v="0"/>
    <n v="0"/>
    <n v="0"/>
    <n v="0"/>
    <n v="33573.78"/>
    <n v="0"/>
    <n v="0"/>
    <n v="1525.89"/>
    <n v="0"/>
    <n v="0"/>
    <n v="0"/>
    <n v="0"/>
    <n v="0"/>
    <n v="0"/>
    <n v="0"/>
    <n v="0"/>
    <n v="0"/>
    <n v="0"/>
    <n v="0"/>
    <n v="0"/>
    <n v="0"/>
    <n v="0"/>
    <n v="0"/>
    <n v="-0.13"/>
    <n v="11542.86"/>
    <n v="0"/>
    <n v="0"/>
    <n v="12285.3"/>
    <n v="0"/>
    <n v="0"/>
    <n v="0"/>
    <n v="0"/>
    <x v="0"/>
    <m/>
    <m/>
    <m/>
    <m/>
    <m/>
    <m/>
    <m/>
    <m/>
    <n v="33166.089999999997"/>
    <n v="407.69"/>
    <n v="0"/>
    <n v="33573.78"/>
    <x v="1"/>
    <x v="5"/>
    <m/>
    <x v="32"/>
  </r>
  <r>
    <x v="1"/>
    <s v="Baxter Springs"/>
    <s v="Electric"/>
    <s v="Commercial"/>
    <s v="GP-General Power"/>
    <n v="1338449"/>
    <n v="94092.38"/>
    <n v="0"/>
    <n v="725"/>
    <n v="0"/>
    <n v="0"/>
    <m/>
    <n v="0"/>
    <n v="0"/>
    <n v="0"/>
    <n v="0"/>
    <n v="0"/>
    <n v="0"/>
    <n v="51530.29"/>
    <n v="0"/>
    <n v="0"/>
    <n v="2342.29"/>
    <n v="0"/>
    <n v="0"/>
    <n v="0"/>
    <n v="0"/>
    <n v="0"/>
    <n v="0"/>
    <n v="0"/>
    <n v="0"/>
    <n v="0"/>
    <n v="0"/>
    <n v="0"/>
    <n v="0"/>
    <n v="0"/>
    <n v="0"/>
    <n v="0"/>
    <n v="0"/>
    <n v="8930.5"/>
    <n v="0"/>
    <n v="0"/>
    <n v="13208.99"/>
    <n v="0"/>
    <n v="0"/>
    <n v="0"/>
    <n v="0"/>
    <x v="0"/>
    <m/>
    <m/>
    <m/>
    <m/>
    <m/>
    <m/>
    <m/>
    <m/>
    <n v="50914.6"/>
    <n v="615.69000000000005"/>
    <n v="0"/>
    <n v="51530.29"/>
    <x v="1"/>
    <x v="6"/>
    <m/>
    <x v="32"/>
  </r>
  <r>
    <x v="1"/>
    <s v="Baxter Springs"/>
    <s v="Electric"/>
    <s v="Commercial"/>
    <s v="LS-Special Lighting"/>
    <n v="12192"/>
    <n v="646.66999999999996"/>
    <n v="0"/>
    <n v="5.58"/>
    <n v="0"/>
    <n v="0"/>
    <m/>
    <n v="0"/>
    <n v="0"/>
    <n v="0"/>
    <n v="0"/>
    <n v="0"/>
    <n v="0"/>
    <n v="235.77"/>
    <n v="0"/>
    <n v="0"/>
    <n v="10.72"/>
    <n v="0"/>
    <n v="0"/>
    <n v="0"/>
    <n v="0"/>
    <n v="0"/>
    <n v="0"/>
    <n v="0"/>
    <n v="0"/>
    <n v="0"/>
    <n v="0"/>
    <n v="0"/>
    <n v="0"/>
    <n v="0"/>
    <n v="0"/>
    <n v="0"/>
    <n v="0"/>
    <n v="86.31"/>
    <n v="0"/>
    <n v="-85.93"/>
    <n v="5.51"/>
    <n v="0"/>
    <n v="0"/>
    <n v="0"/>
    <n v="0"/>
    <x v="0"/>
    <m/>
    <m/>
    <m/>
    <m/>
    <m/>
    <m/>
    <m/>
    <m/>
    <n v="230.16"/>
    <n v="5.61"/>
    <n v="0"/>
    <n v="235.77"/>
    <x v="1"/>
    <x v="7"/>
    <m/>
    <x v="32"/>
  </r>
  <r>
    <x v="1"/>
    <s v="Baxter Springs"/>
    <s v="Electric"/>
    <s v="Commercial"/>
    <s v="NM-Net Metering"/>
    <n v="2305"/>
    <n v="-114.53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2"/>
  </r>
  <r>
    <x v="1"/>
    <s v="Baxter Springs"/>
    <s v="Electric"/>
    <s v="Commercial"/>
    <s v="SH-Small Heating"/>
    <n v="89064"/>
    <n v="6478.14"/>
    <n v="1060"/>
    <n v="333.59"/>
    <n v="0"/>
    <n v="0"/>
    <m/>
    <n v="0"/>
    <n v="0"/>
    <n v="0"/>
    <n v="0"/>
    <n v="0"/>
    <n v="0"/>
    <n v="3428.96"/>
    <n v="0"/>
    <n v="0"/>
    <n v="155.88"/>
    <n v="0"/>
    <n v="0"/>
    <n v="0"/>
    <n v="0"/>
    <n v="0"/>
    <n v="0"/>
    <n v="0"/>
    <n v="0"/>
    <n v="0"/>
    <n v="0"/>
    <n v="0"/>
    <n v="0"/>
    <n v="0"/>
    <n v="0"/>
    <n v="0"/>
    <n v="0"/>
    <n v="1112.69"/>
    <n v="0"/>
    <n v="0"/>
    <n v="1427.7"/>
    <n v="0"/>
    <n v="0"/>
    <n v="0"/>
    <n v="0"/>
    <x v="0"/>
    <m/>
    <m/>
    <m/>
    <m/>
    <m/>
    <m/>
    <m/>
    <m/>
    <n v="3387.9900000000002"/>
    <n v="40.97"/>
    <n v="0"/>
    <n v="3428.96"/>
    <x v="1"/>
    <x v="12"/>
    <m/>
    <x v="32"/>
  </r>
  <r>
    <x v="1"/>
    <s v="Baxter Springs"/>
    <s v="Electric"/>
    <s v="Commercial"/>
    <s v="TEB-Total Electric Bldg"/>
    <n v="487566"/>
    <n v="34091.31"/>
    <n v="0"/>
    <n v="312.7"/>
    <n v="0"/>
    <n v="0"/>
    <m/>
    <n v="0"/>
    <n v="0"/>
    <n v="0"/>
    <n v="0"/>
    <n v="0"/>
    <n v="0"/>
    <n v="18771.29"/>
    <n v="0"/>
    <n v="0"/>
    <n v="853.25"/>
    <n v="0"/>
    <n v="0"/>
    <n v="0"/>
    <n v="0"/>
    <n v="0"/>
    <n v="0"/>
    <n v="0"/>
    <n v="0"/>
    <n v="0"/>
    <n v="0"/>
    <n v="0"/>
    <n v="0"/>
    <n v="0"/>
    <n v="0"/>
    <n v="0"/>
    <n v="0"/>
    <n v="5234.25"/>
    <n v="0"/>
    <n v="0"/>
    <n v="6616.28"/>
    <n v="0"/>
    <n v="0"/>
    <n v="0"/>
    <n v="0"/>
    <x v="0"/>
    <m/>
    <m/>
    <m/>
    <m/>
    <m/>
    <m/>
    <m/>
    <m/>
    <n v="18547.010000000002"/>
    <n v="224.28"/>
    <n v="0"/>
    <n v="18771.29"/>
    <x v="1"/>
    <x v="13"/>
    <m/>
    <x v="32"/>
  </r>
  <r>
    <x v="1"/>
    <s v="Baxter Springs"/>
    <s v="Electric"/>
    <s v="Industrial"/>
    <s v="CB-Commercial"/>
    <n v="12922"/>
    <n v="1090.3800000000001"/>
    <n v="140"/>
    <n v="64.11"/>
    <n v="0"/>
    <n v="0"/>
    <m/>
    <n v="0"/>
    <n v="0"/>
    <n v="0"/>
    <n v="0"/>
    <n v="0"/>
    <n v="0"/>
    <n v="497.5"/>
    <n v="0"/>
    <n v="0"/>
    <n v="22.62"/>
    <n v="0"/>
    <n v="0"/>
    <n v="0"/>
    <n v="0"/>
    <n v="0"/>
    <n v="0"/>
    <n v="0"/>
    <n v="0"/>
    <n v="0"/>
    <n v="0"/>
    <n v="0"/>
    <n v="0"/>
    <n v="0"/>
    <n v="0"/>
    <n v="0"/>
    <n v="0"/>
    <n v="182.49"/>
    <n v="0"/>
    <n v="0"/>
    <n v="182.08"/>
    <n v="0"/>
    <n v="0"/>
    <n v="0"/>
    <n v="0"/>
    <x v="0"/>
    <m/>
    <m/>
    <m/>
    <m/>
    <m/>
    <m/>
    <m/>
    <m/>
    <n v="491.56"/>
    <n v="5.94"/>
    <n v="0"/>
    <n v="497.5"/>
    <x v="2"/>
    <x v="5"/>
    <m/>
    <x v="32"/>
  </r>
  <r>
    <x v="1"/>
    <s v="Baxter Springs"/>
    <s v="Electric"/>
    <s v="Industrial"/>
    <s v="GP-General Power"/>
    <n v="851800"/>
    <n v="57599.07"/>
    <n v="0"/>
    <n v="275"/>
    <n v="0"/>
    <n v="0"/>
    <m/>
    <n v="0"/>
    <n v="0"/>
    <n v="0"/>
    <n v="0"/>
    <n v="0"/>
    <n v="0"/>
    <n v="31499.74"/>
    <n v="0"/>
    <n v="0"/>
    <n v="1490.65"/>
    <n v="0"/>
    <n v="0"/>
    <n v="0"/>
    <n v="0"/>
    <n v="0"/>
    <n v="0"/>
    <n v="0"/>
    <n v="0"/>
    <n v="0"/>
    <n v="0"/>
    <n v="0"/>
    <n v="0"/>
    <n v="0"/>
    <n v="0"/>
    <n v="0"/>
    <n v="0"/>
    <n v="3376.24"/>
    <n v="0"/>
    <n v="0"/>
    <n v="8542.41"/>
    <n v="0"/>
    <n v="0"/>
    <n v="0"/>
    <n v="0"/>
    <x v="0"/>
    <m/>
    <m/>
    <m/>
    <m/>
    <m/>
    <m/>
    <m/>
    <m/>
    <n v="31107.91"/>
    <n v="391.83"/>
    <n v="0"/>
    <n v="31499.74"/>
    <x v="2"/>
    <x v="6"/>
    <m/>
    <x v="32"/>
  </r>
  <r>
    <x v="1"/>
    <s v="Baxter Springs"/>
    <s v="Electric"/>
    <s v="Industrial"/>
    <s v="PT-Transmission"/>
    <n v="6030750"/>
    <n v="99457.84"/>
    <n v="0"/>
    <n v="50"/>
    <n v="0"/>
    <n v="0"/>
    <m/>
    <n v="0"/>
    <n v="0"/>
    <n v="0"/>
    <n v="0"/>
    <n v="0"/>
    <n v="0"/>
    <n v="101135.67"/>
    <n v="0"/>
    <n v="0"/>
    <n v="5276.9"/>
    <n v="0"/>
    <n v="0"/>
    <n v="7670.8"/>
    <n v="0"/>
    <n v="0"/>
    <n v="0"/>
    <n v="0"/>
    <n v="0"/>
    <n v="0"/>
    <n v="0"/>
    <n v="0"/>
    <n v="0"/>
    <n v="0"/>
    <n v="0"/>
    <n v="0"/>
    <n v="0"/>
    <n v="10950.87"/>
    <n v="0"/>
    <n v="-14111.95"/>
    <n v="22714.46"/>
    <n v="0"/>
    <n v="0"/>
    <n v="0"/>
    <n v="0"/>
    <x v="0"/>
    <m/>
    <m/>
    <m/>
    <m/>
    <m/>
    <m/>
    <m/>
    <m/>
    <n v="98361.52"/>
    <n v="2774.15"/>
    <n v="0"/>
    <n v="101135.67"/>
    <x v="2"/>
    <x v="9"/>
    <m/>
    <x v="32"/>
  </r>
  <r>
    <x v="1"/>
    <s v="Baxter Springs"/>
    <s v="Electric"/>
    <s v="Industrial"/>
    <s v="SH-Small Heating"/>
    <n v="2920"/>
    <n v="210.81"/>
    <n v="40"/>
    <n v="0"/>
    <n v="0"/>
    <n v="0"/>
    <m/>
    <n v="0"/>
    <n v="0"/>
    <n v="0"/>
    <n v="0"/>
    <n v="0"/>
    <n v="0"/>
    <n v="112.42"/>
    <n v="0"/>
    <n v="0"/>
    <n v="5.1100000000000003"/>
    <n v="0"/>
    <n v="0"/>
    <n v="0"/>
    <n v="0"/>
    <n v="0"/>
    <n v="0"/>
    <n v="0"/>
    <n v="0"/>
    <n v="0"/>
    <n v="0"/>
    <n v="0"/>
    <n v="0"/>
    <n v="0"/>
    <n v="0"/>
    <n v="0"/>
    <n v="0"/>
    <n v="33.21"/>
    <n v="0"/>
    <n v="0"/>
    <n v="46.8"/>
    <n v="0"/>
    <n v="0"/>
    <n v="0"/>
    <n v="0"/>
    <x v="0"/>
    <m/>
    <m/>
    <m/>
    <m/>
    <m/>
    <m/>
    <m/>
    <m/>
    <n v="111.08"/>
    <n v="1.34"/>
    <n v="0"/>
    <n v="112.42"/>
    <x v="2"/>
    <x v="12"/>
    <m/>
    <x v="32"/>
  </r>
  <r>
    <x v="1"/>
    <s v="Baxter Springs"/>
    <s v="Electric"/>
    <s v="Industrial"/>
    <s v="TEB-Total Electric Bldg"/>
    <n v="6640"/>
    <n v="575.54"/>
    <n v="0"/>
    <n v="0"/>
    <n v="0"/>
    <n v="0"/>
    <m/>
    <n v="0"/>
    <n v="0"/>
    <n v="0"/>
    <n v="0"/>
    <n v="0"/>
    <n v="0"/>
    <n v="255.64"/>
    <n v="0"/>
    <n v="0"/>
    <n v="11.62"/>
    <n v="0"/>
    <n v="0"/>
    <n v="0"/>
    <n v="0"/>
    <n v="0"/>
    <n v="0"/>
    <n v="0"/>
    <n v="0"/>
    <n v="0"/>
    <n v="0"/>
    <n v="0"/>
    <n v="0"/>
    <n v="0"/>
    <n v="0"/>
    <n v="0"/>
    <n v="0"/>
    <n v="8.9499999999999993"/>
    <n v="0"/>
    <n v="0"/>
    <n v="90.1"/>
    <n v="0"/>
    <n v="0"/>
    <n v="0"/>
    <n v="0"/>
    <x v="0"/>
    <m/>
    <m/>
    <m/>
    <m/>
    <m/>
    <m/>
    <m/>
    <m/>
    <n v="252.58999999999997"/>
    <n v="3.05"/>
    <n v="0"/>
    <n v="255.64"/>
    <x v="2"/>
    <x v="13"/>
    <m/>
    <x v="32"/>
  </r>
  <r>
    <x v="1"/>
    <s v="Baxter Springs"/>
    <s v="Electric"/>
    <s v="Interdepartmental"/>
    <s v="CB-Commercial"/>
    <n v="5315"/>
    <n v="448.27"/>
    <n v="40"/>
    <n v="0"/>
    <n v="0"/>
    <n v="0"/>
    <m/>
    <n v="0"/>
    <n v="0"/>
    <n v="0"/>
    <n v="0"/>
    <n v="0"/>
    <n v="0"/>
    <n v="204.63"/>
    <n v="0"/>
    <n v="0"/>
    <n v="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89"/>
    <n v="0"/>
    <n v="0"/>
    <n v="0"/>
    <n v="0"/>
    <x v="0"/>
    <m/>
    <m/>
    <m/>
    <m/>
    <m/>
    <m/>
    <m/>
    <m/>
    <n v="202.19"/>
    <n v="2.44"/>
    <n v="0"/>
    <n v="204.63"/>
    <x v="5"/>
    <x v="5"/>
    <m/>
    <x v="32"/>
  </r>
  <r>
    <x v="1"/>
    <s v="Baxter Springs"/>
    <s v="Electric"/>
    <s v="Interdepartmental"/>
    <s v="GP-General Power"/>
    <n v="3200"/>
    <n v="1132.8"/>
    <n v="0"/>
    <n v="0"/>
    <n v="0"/>
    <n v="0"/>
    <m/>
    <n v="0"/>
    <n v="0"/>
    <n v="0"/>
    <n v="0"/>
    <n v="0"/>
    <n v="0"/>
    <n v="123.2"/>
    <n v="0"/>
    <n v="0"/>
    <n v="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22"/>
    <n v="0"/>
    <n v="0"/>
    <n v="0"/>
    <n v="0"/>
    <x v="0"/>
    <m/>
    <m/>
    <m/>
    <m/>
    <m/>
    <m/>
    <m/>
    <m/>
    <n v="121.73"/>
    <n v="1.47"/>
    <n v="0"/>
    <n v="123.2"/>
    <x v="5"/>
    <x v="6"/>
    <m/>
    <x v="32"/>
  </r>
  <r>
    <x v="1"/>
    <s v="Baxter Springs"/>
    <s v="Electric"/>
    <s v="Municipal Buildings"/>
    <s v="CB-Commercial"/>
    <n v="34177"/>
    <n v="2902.26"/>
    <n v="552"/>
    <n v="0"/>
    <n v="0"/>
    <n v="0"/>
    <m/>
    <n v="0"/>
    <n v="0"/>
    <n v="0"/>
    <n v="0"/>
    <n v="0"/>
    <n v="0"/>
    <n v="1255.81"/>
    <n v="0"/>
    <n v="0"/>
    <n v="5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1.54"/>
    <n v="0"/>
    <n v="0"/>
    <n v="0"/>
    <n v="0"/>
    <x v="0"/>
    <m/>
    <m/>
    <m/>
    <m/>
    <m/>
    <m/>
    <m/>
    <m/>
    <n v="1240.0899999999999"/>
    <n v="15.72"/>
    <n v="0"/>
    <n v="1255.81"/>
    <x v="3"/>
    <x v="5"/>
    <m/>
    <x v="32"/>
  </r>
  <r>
    <x v="1"/>
    <s v="Baxter Springs"/>
    <s v="Electric"/>
    <s v="Municipal Buildings"/>
    <s v="GP-General Power"/>
    <n v="44880"/>
    <n v="3301.32"/>
    <n v="0"/>
    <n v="0"/>
    <n v="0"/>
    <n v="0"/>
    <m/>
    <n v="0"/>
    <n v="0"/>
    <n v="0"/>
    <n v="0"/>
    <n v="0"/>
    <n v="0"/>
    <n v="1727.88"/>
    <n v="0"/>
    <n v="0"/>
    <n v="78.54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5.19"/>
    <n v="0"/>
    <n v="0"/>
    <n v="0"/>
    <n v="0"/>
    <x v="0"/>
    <m/>
    <m/>
    <m/>
    <m/>
    <m/>
    <m/>
    <m/>
    <m/>
    <n v="1707.24"/>
    <n v="20.64"/>
    <n v="0"/>
    <n v="1727.88"/>
    <x v="3"/>
    <x v="6"/>
    <m/>
    <x v="32"/>
  </r>
  <r>
    <x v="1"/>
    <s v="Baxter Springs"/>
    <s v="Electric"/>
    <s v="Municipal Buildings"/>
    <s v="SH-Small Heating"/>
    <n v="2400"/>
    <n v="174.34"/>
    <n v="20"/>
    <n v="0"/>
    <n v="0"/>
    <n v="0"/>
    <m/>
    <n v="0"/>
    <n v="0"/>
    <n v="0"/>
    <n v="0"/>
    <n v="0"/>
    <n v="0"/>
    <n v="92.4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47"/>
    <n v="0"/>
    <n v="0"/>
    <n v="0"/>
    <n v="0"/>
    <x v="0"/>
    <m/>
    <m/>
    <m/>
    <m/>
    <m/>
    <m/>
    <m/>
    <m/>
    <n v="91.300000000000011"/>
    <n v="1.1000000000000001"/>
    <n v="0"/>
    <n v="92.4"/>
    <x v="3"/>
    <x v="12"/>
    <m/>
    <x v="32"/>
  </r>
  <r>
    <x v="1"/>
    <s v="Baxter Springs"/>
    <s v="Electric"/>
    <s v="Municipal Other Lighting"/>
    <s v="CB-Commercial"/>
    <n v="9235"/>
    <n v="811.18"/>
    <n v="560"/>
    <n v="0"/>
    <n v="0"/>
    <n v="0"/>
    <m/>
    <n v="0"/>
    <n v="0"/>
    <n v="0"/>
    <n v="0"/>
    <n v="0"/>
    <n v="0"/>
    <n v="353.72"/>
    <n v="0"/>
    <n v="0"/>
    <n v="16.1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.11000000000001"/>
    <n v="0"/>
    <n v="0"/>
    <n v="0"/>
    <n v="0"/>
    <x v="0"/>
    <m/>
    <m/>
    <m/>
    <m/>
    <m/>
    <m/>
    <m/>
    <m/>
    <n v="349.47"/>
    <n v="4.25"/>
    <n v="0"/>
    <n v="353.72"/>
    <x v="4"/>
    <x v="5"/>
    <m/>
    <x v="32"/>
  </r>
  <r>
    <x v="1"/>
    <s v="Baxter Springs"/>
    <s v="Electric"/>
    <s v="Municipal Other Lighting"/>
    <s v="LS-Special Lighting"/>
    <n v="2242"/>
    <n v="238.3"/>
    <n v="0"/>
    <n v="0"/>
    <n v="0"/>
    <n v="0"/>
    <m/>
    <n v="0"/>
    <n v="0"/>
    <n v="0"/>
    <n v="0"/>
    <n v="0"/>
    <n v="0"/>
    <n v="43.15"/>
    <n v="0"/>
    <n v="0"/>
    <n v="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88"/>
    <n v="1.02"/>
    <n v="0"/>
    <n v="0"/>
    <n v="0"/>
    <n v="0"/>
    <x v="0"/>
    <m/>
    <m/>
    <m/>
    <m/>
    <m/>
    <m/>
    <m/>
    <m/>
    <n v="42.12"/>
    <n v="1.03"/>
    <n v="0"/>
    <n v="43.15"/>
    <x v="4"/>
    <x v="7"/>
    <m/>
    <x v="32"/>
  </r>
  <r>
    <x v="1"/>
    <s v="Baxter Springs"/>
    <s v="Electric"/>
    <s v="Municipal Pumping"/>
    <s v="CB-Commercial"/>
    <n v="17634"/>
    <n v="1482.55"/>
    <n v="300"/>
    <n v="0"/>
    <n v="0"/>
    <n v="0"/>
    <m/>
    <n v="0"/>
    <n v="0"/>
    <n v="0"/>
    <n v="0"/>
    <n v="0"/>
    <n v="0"/>
    <n v="648.73"/>
    <n v="0"/>
    <n v="0"/>
    <n v="3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.45"/>
    <n v="0"/>
    <n v="0"/>
    <n v="0"/>
    <n v="0"/>
    <x v="0"/>
    <m/>
    <m/>
    <m/>
    <m/>
    <m/>
    <m/>
    <m/>
    <m/>
    <n v="640.62"/>
    <n v="8.11"/>
    <n v="0"/>
    <n v="648.73"/>
    <x v="3"/>
    <x v="5"/>
    <m/>
    <x v="32"/>
  </r>
  <r>
    <x v="1"/>
    <s v="Baxter Springs"/>
    <s v="Electric"/>
    <s v="Municipal Pumping"/>
    <s v="GP-General Power"/>
    <n v="154720"/>
    <n v="9833.6299999999992"/>
    <n v="0"/>
    <n v="0"/>
    <n v="0"/>
    <n v="0"/>
    <m/>
    <n v="0"/>
    <n v="0"/>
    <n v="0"/>
    <n v="0"/>
    <n v="0"/>
    <n v="0"/>
    <n v="5803.56"/>
    <n v="0"/>
    <n v="0"/>
    <n v="27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0.83"/>
    <n v="0"/>
    <n v="0"/>
    <n v="0"/>
    <n v="0"/>
    <x v="0"/>
    <m/>
    <m/>
    <m/>
    <m/>
    <m/>
    <m/>
    <m/>
    <m/>
    <n v="5732.39"/>
    <n v="71.17"/>
    <n v="0"/>
    <n v="5803.56"/>
    <x v="3"/>
    <x v="6"/>
    <m/>
    <x v="32"/>
  </r>
  <r>
    <x v="1"/>
    <s v="Baxter Springs"/>
    <s v="Electric"/>
    <s v="Residential"/>
    <s v="NM-Net Metering"/>
    <n v="2604"/>
    <n v="-129.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2"/>
  </r>
  <r>
    <x v="1"/>
    <s v="Baxter Springs"/>
    <s v="Electric"/>
    <s v="Residential"/>
    <s v="RG-Residential"/>
    <n v="2818213"/>
    <n v="183294.88"/>
    <n v="50352.5"/>
    <n v="16359.96"/>
    <n v="0"/>
    <n v="0"/>
    <m/>
    <n v="0"/>
    <n v="0"/>
    <n v="0"/>
    <n v="0"/>
    <n v="0"/>
    <n v="0"/>
    <n v="108275.84"/>
    <n v="0"/>
    <n v="0"/>
    <n v="4921.76"/>
    <n v="0"/>
    <n v="0"/>
    <n v="0"/>
    <n v="0"/>
    <n v="0"/>
    <n v="0"/>
    <n v="0"/>
    <n v="0"/>
    <n v="0"/>
    <n v="0"/>
    <n v="100"/>
    <n v="0"/>
    <n v="15"/>
    <n v="0"/>
    <n v="80"/>
    <n v="-1.1299999999999999"/>
    <n v="10665.57"/>
    <n v="0"/>
    <n v="0"/>
    <n v="49155.66"/>
    <n v="0"/>
    <n v="0"/>
    <n v="0"/>
    <n v="0"/>
    <x v="0"/>
    <m/>
    <m/>
    <m/>
    <m/>
    <m/>
    <m/>
    <m/>
    <m/>
    <n v="106979.45999999999"/>
    <n v="1296.3800000000001"/>
    <n v="0"/>
    <n v="108275.84"/>
    <x v="0"/>
    <x v="1"/>
    <m/>
    <x v="32"/>
  </r>
  <r>
    <x v="1"/>
    <s v="Baxter Springs"/>
    <s v="Electric"/>
    <s v="Residential"/>
    <s v="RG-Residential Water Heat"/>
    <n v="464072"/>
    <n v="28500.19"/>
    <n v="6862.35"/>
    <n v="1771.48"/>
    <n v="0"/>
    <n v="0"/>
    <m/>
    <n v="0"/>
    <n v="0"/>
    <n v="0"/>
    <n v="0"/>
    <n v="0"/>
    <n v="0"/>
    <n v="17726.23"/>
    <n v="0"/>
    <n v="0"/>
    <n v="805.79"/>
    <n v="0"/>
    <n v="0"/>
    <n v="0"/>
    <n v="0"/>
    <n v="0"/>
    <n v="0"/>
    <n v="0"/>
    <n v="0"/>
    <n v="0"/>
    <n v="0"/>
    <n v="20"/>
    <n v="0"/>
    <n v="0"/>
    <n v="0"/>
    <n v="20"/>
    <n v="0"/>
    <n v="1449.94"/>
    <n v="0"/>
    <n v="0"/>
    <n v="8085.36"/>
    <n v="0"/>
    <n v="0"/>
    <n v="0"/>
    <n v="0"/>
    <x v="0"/>
    <m/>
    <m/>
    <m/>
    <m/>
    <m/>
    <m/>
    <m/>
    <m/>
    <n v="17512.759999999998"/>
    <n v="213.47"/>
    <n v="0"/>
    <n v="17726.23"/>
    <x v="0"/>
    <x v="14"/>
    <m/>
    <x v="32"/>
  </r>
  <r>
    <x v="1"/>
    <s v="Baxter Springs"/>
    <s v="Electric"/>
    <s v="Residential"/>
    <s v="RH-Residential Total Elec"/>
    <n v="1529334"/>
    <n v="87132.08"/>
    <n v="20845.87"/>
    <n v="3214.7"/>
    <n v="0"/>
    <n v="0"/>
    <m/>
    <n v="0"/>
    <n v="0"/>
    <n v="0"/>
    <n v="0"/>
    <n v="0"/>
    <n v="0"/>
    <n v="58601.919999999998"/>
    <n v="0"/>
    <n v="0"/>
    <n v="2664.8"/>
    <n v="0"/>
    <n v="0"/>
    <n v="0"/>
    <n v="0"/>
    <n v="0"/>
    <n v="0"/>
    <n v="0"/>
    <n v="0"/>
    <n v="0"/>
    <n v="0"/>
    <n v="20"/>
    <n v="0"/>
    <n v="15"/>
    <n v="0"/>
    <n v="20"/>
    <n v="-2"/>
    <n v="3847.06"/>
    <n v="0"/>
    <n v="0"/>
    <n v="26041.67"/>
    <n v="0"/>
    <n v="0"/>
    <n v="0"/>
    <n v="0"/>
    <x v="0"/>
    <m/>
    <m/>
    <m/>
    <m/>
    <m/>
    <m/>
    <m/>
    <m/>
    <n v="57898.43"/>
    <n v="703.49"/>
    <n v="0"/>
    <n v="58601.919999999998"/>
    <x v="0"/>
    <x v="15"/>
    <m/>
    <x v="32"/>
  </r>
  <r>
    <x v="1"/>
    <s v="Baxter Springs"/>
    <s v="Lighting"/>
    <s v="Commercial"/>
    <s v="PL-Private Lighting"/>
    <n v="32368"/>
    <n v="8646.77"/>
    <n v="0"/>
    <n v="163.94"/>
    <n v="0"/>
    <n v="0"/>
    <m/>
    <n v="0"/>
    <n v="0"/>
    <n v="0"/>
    <n v="0"/>
    <n v="0"/>
    <n v="0"/>
    <n v="1246.01"/>
    <n v="0"/>
    <n v="0"/>
    <n v="56.44"/>
    <n v="0"/>
    <n v="0"/>
    <n v="69"/>
    <n v="0"/>
    <n v="0"/>
    <n v="0"/>
    <n v="0"/>
    <n v="0"/>
    <n v="0"/>
    <n v="0"/>
    <n v="0"/>
    <n v="0"/>
    <n v="0"/>
    <n v="0"/>
    <n v="0"/>
    <n v="0"/>
    <n v="818.06"/>
    <n v="0"/>
    <n v="393.21"/>
    <n v="84.12"/>
    <n v="0"/>
    <n v="0"/>
    <n v="0"/>
    <n v="0"/>
    <x v="0"/>
    <m/>
    <m/>
    <m/>
    <m/>
    <m/>
    <m/>
    <m/>
    <m/>
    <n v="1231.1199999999999"/>
    <n v="14.89"/>
    <n v="0"/>
    <n v="1246.01"/>
    <x v="1"/>
    <x v="4"/>
    <m/>
    <x v="32"/>
  </r>
  <r>
    <x v="1"/>
    <s v="Baxter Springs"/>
    <s v="Lighting"/>
    <s v="Industrial"/>
    <s v="PL-Private Lighting"/>
    <n v="11678"/>
    <n v="2425.02"/>
    <n v="0"/>
    <n v="61.89"/>
    <n v="0"/>
    <n v="0"/>
    <m/>
    <n v="0"/>
    <n v="0"/>
    <n v="0"/>
    <n v="0"/>
    <n v="0"/>
    <n v="0"/>
    <n v="435.01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51.67"/>
    <n v="0"/>
    <n v="20.56"/>
    <n v="30.36"/>
    <n v="0"/>
    <n v="0"/>
    <n v="0"/>
    <n v="0"/>
    <x v="0"/>
    <m/>
    <m/>
    <m/>
    <m/>
    <m/>
    <m/>
    <m/>
    <m/>
    <n v="429.64"/>
    <n v="5.37"/>
    <n v="0"/>
    <n v="435.01"/>
    <x v="2"/>
    <x v="4"/>
    <m/>
    <x v="32"/>
  </r>
  <r>
    <x v="1"/>
    <s v="Baxter Springs"/>
    <s v="Lighting"/>
    <s v="Municipal Buildings"/>
    <s v="PL-Private Lighting"/>
    <n v="157"/>
    <n v="42.09"/>
    <n v="0"/>
    <n v="0"/>
    <n v="0"/>
    <n v="0"/>
    <m/>
    <n v="0"/>
    <n v="0"/>
    <n v="0"/>
    <n v="0"/>
    <n v="0"/>
    <n v="0"/>
    <n v="6.04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41"/>
    <n v="0"/>
    <n v="0"/>
    <n v="0"/>
    <n v="0"/>
    <x v="0"/>
    <m/>
    <m/>
    <m/>
    <m/>
    <m/>
    <m/>
    <m/>
    <m/>
    <n v="5.97"/>
    <n v="7.0000000000000007E-2"/>
    <n v="0"/>
    <n v="6.04"/>
    <x v="3"/>
    <x v="4"/>
    <m/>
    <x v="32"/>
  </r>
  <r>
    <x v="1"/>
    <s v="Baxter Springs"/>
    <s v="Lighting"/>
    <s v="Municipal Other Lighting"/>
    <s v="PL-Private Lighting"/>
    <n v="123"/>
    <n v="35.5"/>
    <n v="0"/>
    <n v="0"/>
    <n v="0"/>
    <n v="0"/>
    <m/>
    <n v="0"/>
    <n v="0"/>
    <n v="0"/>
    <n v="0"/>
    <n v="0"/>
    <n v="0"/>
    <n v="4.13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0"/>
    <m/>
    <m/>
    <m/>
    <m/>
    <m/>
    <m/>
    <m/>
    <m/>
    <n v="4.07"/>
    <n v="0.06"/>
    <n v="0"/>
    <n v="4.13"/>
    <x v="4"/>
    <x v="4"/>
    <m/>
    <x v="32"/>
  </r>
  <r>
    <x v="1"/>
    <s v="Baxter Springs"/>
    <s v="Lighting"/>
    <s v="Municipal Street Lighting"/>
    <s v="SPL-Municipal St Lighting"/>
    <n v="61147.817000000003"/>
    <n v="4693.05"/>
    <n v="0"/>
    <n v="0"/>
    <n v="0"/>
    <n v="0"/>
    <m/>
    <n v="0"/>
    <n v="0"/>
    <n v="0"/>
    <n v="0"/>
    <n v="0"/>
    <n v="0"/>
    <n v="2050.9"/>
    <n v="0"/>
    <n v="0"/>
    <n v="107.01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-450.32"/>
    <n v="196.9"/>
    <n v="0"/>
    <n v="0"/>
    <n v="0"/>
    <n v="0"/>
    <x v="0"/>
    <m/>
    <m/>
    <m/>
    <m/>
    <m/>
    <m/>
    <m/>
    <m/>
    <n v="2022.77"/>
    <n v="28.13"/>
    <n v="0"/>
    <n v="2050.9"/>
    <x v="4"/>
    <x v="11"/>
    <m/>
    <x v="32"/>
  </r>
  <r>
    <x v="1"/>
    <s v="Baxter Springs"/>
    <s v="Lighting"/>
    <s v="Residential"/>
    <s v="PL-Private Lighting"/>
    <n v="35888.748"/>
    <n v="12957.2"/>
    <n v="0"/>
    <n v="111.05"/>
    <n v="0"/>
    <n v="0"/>
    <m/>
    <n v="0"/>
    <n v="0"/>
    <n v="0"/>
    <n v="0"/>
    <n v="0"/>
    <n v="0"/>
    <n v="1380.83"/>
    <n v="0"/>
    <n v="0"/>
    <n v="60.33"/>
    <n v="0"/>
    <n v="0"/>
    <n v="0"/>
    <n v="0"/>
    <n v="0"/>
    <n v="0"/>
    <n v="0"/>
    <n v="0"/>
    <n v="0"/>
    <n v="0"/>
    <n v="0"/>
    <n v="0"/>
    <n v="0"/>
    <n v="0"/>
    <n v="0"/>
    <n v="0"/>
    <n v="229.35"/>
    <n v="0"/>
    <n v="1940.17"/>
    <n v="93.19"/>
    <n v="0"/>
    <n v="0"/>
    <n v="0"/>
    <n v="0"/>
    <x v="0"/>
    <m/>
    <m/>
    <m/>
    <m/>
    <m/>
    <m/>
    <m/>
    <m/>
    <n v="1364.32"/>
    <n v="16.510000000000002"/>
    <n v="0"/>
    <n v="1380.83"/>
    <x v="0"/>
    <x v="4"/>
    <m/>
    <x v="32"/>
  </r>
  <r>
    <x v="1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1"/>
    <s v="Columbus"/>
    <s v="Electric"/>
    <s v="Commercial"/>
    <s v="CB-Commercial"/>
    <n v="641118"/>
    <n v="53688.82"/>
    <n v="8106.01"/>
    <n v="2762.83"/>
    <n v="0"/>
    <n v="0"/>
    <m/>
    <n v="0"/>
    <n v="0"/>
    <n v="0"/>
    <n v="0"/>
    <n v="0"/>
    <n v="0"/>
    <n v="24597.72"/>
    <n v="0"/>
    <n v="0"/>
    <n v="1118.21"/>
    <n v="0"/>
    <n v="0"/>
    <n v="0"/>
    <n v="0"/>
    <n v="0"/>
    <n v="0"/>
    <n v="0"/>
    <n v="0"/>
    <n v="0"/>
    <n v="0"/>
    <n v="20"/>
    <n v="0"/>
    <n v="0"/>
    <n v="0"/>
    <n v="0"/>
    <n v="-0.53"/>
    <n v="7993.65"/>
    <n v="0"/>
    <n v="0"/>
    <n v="9001.9699999999993"/>
    <n v="0"/>
    <n v="0"/>
    <n v="0"/>
    <n v="0"/>
    <x v="0"/>
    <m/>
    <m/>
    <m/>
    <m/>
    <m/>
    <m/>
    <m/>
    <m/>
    <n v="24302.81"/>
    <n v="294.91000000000003"/>
    <n v="0"/>
    <n v="24597.72"/>
    <x v="1"/>
    <x v="5"/>
    <m/>
    <x v="32"/>
  </r>
  <r>
    <x v="1"/>
    <s v="Columbus"/>
    <s v="Electric"/>
    <s v="Commercial"/>
    <s v="GP-General Power"/>
    <n v="835926"/>
    <n v="61365.38"/>
    <n v="0"/>
    <n v="0"/>
    <n v="0"/>
    <n v="0"/>
    <m/>
    <n v="0"/>
    <n v="0"/>
    <n v="0"/>
    <n v="0"/>
    <n v="0"/>
    <n v="0"/>
    <n v="31813.66"/>
    <n v="0"/>
    <n v="0"/>
    <n v="1462.87"/>
    <n v="0"/>
    <n v="0"/>
    <n v="663.34"/>
    <n v="0"/>
    <n v="0"/>
    <n v="0"/>
    <n v="0"/>
    <n v="0"/>
    <n v="0"/>
    <n v="0"/>
    <n v="0"/>
    <n v="0"/>
    <n v="0"/>
    <n v="0"/>
    <n v="0"/>
    <n v="0"/>
    <n v="6795.95"/>
    <n v="0"/>
    <n v="0"/>
    <n v="9335.08"/>
    <n v="0"/>
    <n v="0"/>
    <n v="0"/>
    <n v="0"/>
    <x v="0"/>
    <m/>
    <m/>
    <m/>
    <m/>
    <m/>
    <m/>
    <m/>
    <m/>
    <n v="31429.13"/>
    <n v="384.53"/>
    <n v="0"/>
    <n v="31813.66"/>
    <x v="1"/>
    <x v="6"/>
    <m/>
    <x v="32"/>
  </r>
  <r>
    <x v="1"/>
    <s v="Columbus"/>
    <s v="Electric"/>
    <s v="Commercial"/>
    <s v="NM-Net Metering"/>
    <n v="23"/>
    <n v="-1.139999999999999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2"/>
  </r>
  <r>
    <x v="1"/>
    <s v="Columbus"/>
    <s v="Electric"/>
    <s v="Commercial"/>
    <s v="SH-Small Heating"/>
    <n v="61604"/>
    <n v="4476.03"/>
    <n v="842.67"/>
    <n v="296.32"/>
    <n v="0"/>
    <n v="0"/>
    <m/>
    <n v="0"/>
    <n v="0"/>
    <n v="0"/>
    <n v="0"/>
    <n v="0"/>
    <n v="0"/>
    <n v="2371.7600000000002"/>
    <n v="0"/>
    <n v="0"/>
    <n v="107.81"/>
    <n v="0"/>
    <n v="0"/>
    <n v="0"/>
    <n v="0"/>
    <n v="0"/>
    <n v="0"/>
    <n v="0"/>
    <n v="0"/>
    <n v="0"/>
    <n v="0"/>
    <n v="0"/>
    <n v="0"/>
    <n v="0"/>
    <n v="0"/>
    <n v="0"/>
    <n v="-0.32"/>
    <n v="744.93"/>
    <n v="0"/>
    <n v="0"/>
    <n v="987.49"/>
    <n v="0"/>
    <n v="0"/>
    <n v="0"/>
    <n v="0"/>
    <x v="0"/>
    <m/>
    <m/>
    <m/>
    <m/>
    <m/>
    <m/>
    <m/>
    <m/>
    <n v="2343.42"/>
    <n v="28.34"/>
    <n v="0"/>
    <n v="2371.7600000000002"/>
    <x v="1"/>
    <x v="12"/>
    <m/>
    <x v="32"/>
  </r>
  <r>
    <x v="1"/>
    <s v="Columbus"/>
    <s v="Electric"/>
    <s v="Commercial"/>
    <s v="TEB-Total Electric Bldg"/>
    <n v="106840"/>
    <n v="8318.5"/>
    <n v="0"/>
    <n v="0"/>
    <n v="0"/>
    <n v="0"/>
    <m/>
    <n v="0"/>
    <n v="0"/>
    <n v="0"/>
    <n v="0"/>
    <n v="0"/>
    <n v="0"/>
    <n v="4113.34"/>
    <n v="0"/>
    <n v="0"/>
    <n v="186.97"/>
    <n v="0"/>
    <n v="0"/>
    <n v="0"/>
    <n v="0"/>
    <n v="0"/>
    <n v="0"/>
    <n v="0"/>
    <n v="0"/>
    <n v="0"/>
    <n v="0"/>
    <n v="0"/>
    <n v="0"/>
    <n v="0"/>
    <n v="0"/>
    <n v="0"/>
    <n v="0"/>
    <n v="986.88"/>
    <n v="0"/>
    <n v="0"/>
    <n v="1449.82"/>
    <n v="0"/>
    <n v="0"/>
    <n v="0"/>
    <n v="0"/>
    <x v="0"/>
    <m/>
    <m/>
    <m/>
    <m/>
    <m/>
    <m/>
    <m/>
    <m/>
    <n v="4064.19"/>
    <n v="49.15"/>
    <n v="0"/>
    <n v="4113.34"/>
    <x v="1"/>
    <x v="13"/>
    <m/>
    <x v="32"/>
  </r>
  <r>
    <x v="1"/>
    <s v="Columbus"/>
    <s v="Electric"/>
    <s v="Industrial"/>
    <s v="CB-Commercial"/>
    <n v="640"/>
    <n v="57.04"/>
    <n v="20"/>
    <n v="0"/>
    <n v="0"/>
    <n v="0"/>
    <m/>
    <n v="0"/>
    <n v="0"/>
    <n v="0"/>
    <n v="0"/>
    <n v="0"/>
    <n v="0"/>
    <n v="24.64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8.9600000000000009"/>
    <n v="0"/>
    <n v="0"/>
    <n v="9.02"/>
    <n v="0"/>
    <n v="0"/>
    <n v="0"/>
    <n v="0"/>
    <x v="0"/>
    <m/>
    <m/>
    <m/>
    <m/>
    <m/>
    <m/>
    <m/>
    <m/>
    <n v="24.35"/>
    <n v="0.28999999999999998"/>
    <n v="0"/>
    <n v="24.64"/>
    <x v="2"/>
    <x v="5"/>
    <m/>
    <x v="32"/>
  </r>
  <r>
    <x v="1"/>
    <s v="Columbus"/>
    <s v="Electric"/>
    <s v="Industrial"/>
    <s v="GP-General Power"/>
    <n v="331960"/>
    <n v="32614.99"/>
    <n v="0"/>
    <n v="0"/>
    <n v="0"/>
    <n v="0"/>
    <m/>
    <n v="0"/>
    <n v="0"/>
    <n v="0"/>
    <n v="0"/>
    <n v="0"/>
    <n v="0"/>
    <n v="12780.46"/>
    <n v="0"/>
    <n v="0"/>
    <n v="580.92999999999995"/>
    <n v="0"/>
    <n v="0"/>
    <n v="0"/>
    <n v="0"/>
    <n v="0"/>
    <n v="0"/>
    <n v="0"/>
    <n v="0"/>
    <n v="0"/>
    <n v="0"/>
    <n v="0"/>
    <n v="0"/>
    <n v="0"/>
    <n v="0"/>
    <n v="0"/>
    <n v="0"/>
    <n v="1670.51"/>
    <n v="0"/>
    <n v="0"/>
    <n v="6276.09"/>
    <n v="0"/>
    <n v="0"/>
    <n v="0"/>
    <n v="0"/>
    <x v="0"/>
    <m/>
    <m/>
    <m/>
    <m/>
    <m/>
    <m/>
    <m/>
    <m/>
    <n v="12627.759999999998"/>
    <n v="152.69999999999999"/>
    <n v="0"/>
    <n v="12780.46"/>
    <x v="2"/>
    <x v="6"/>
    <m/>
    <x v="32"/>
  </r>
  <r>
    <x v="1"/>
    <s v="Columbus"/>
    <s v="Electric"/>
    <s v="Industrial"/>
    <s v="PT-Transmission"/>
    <n v="3432000"/>
    <n v="60637.42"/>
    <n v="0"/>
    <n v="0"/>
    <n v="0"/>
    <n v="0"/>
    <m/>
    <n v="0"/>
    <n v="0"/>
    <n v="0"/>
    <n v="0"/>
    <n v="0"/>
    <n v="0"/>
    <n v="57554.64"/>
    <n v="0"/>
    <n v="0"/>
    <n v="3003"/>
    <n v="0"/>
    <n v="0"/>
    <n v="2620.46"/>
    <n v="0"/>
    <n v="0"/>
    <n v="0"/>
    <n v="0"/>
    <n v="0"/>
    <n v="0"/>
    <n v="0"/>
    <n v="0"/>
    <n v="0"/>
    <n v="0"/>
    <n v="0"/>
    <n v="0"/>
    <n v="0"/>
    <n v="1772.06"/>
    <n v="0"/>
    <n v="-8030.88"/>
    <n v="15503.15"/>
    <n v="0"/>
    <n v="0"/>
    <n v="0"/>
    <n v="0"/>
    <x v="0"/>
    <m/>
    <m/>
    <m/>
    <m/>
    <m/>
    <m/>
    <m/>
    <m/>
    <n v="55975.92"/>
    <n v="1578.72"/>
    <n v="0"/>
    <n v="57554.64"/>
    <x v="2"/>
    <x v="9"/>
    <m/>
    <x v="32"/>
  </r>
  <r>
    <x v="1"/>
    <s v="Columbus"/>
    <s v="Electric"/>
    <s v="Industrial"/>
    <s v="TEB-Total Electric Bldg"/>
    <n v="3680"/>
    <n v="327.64"/>
    <n v="0"/>
    <n v="0"/>
    <n v="0"/>
    <n v="0"/>
    <m/>
    <n v="0"/>
    <n v="0"/>
    <n v="0"/>
    <n v="0"/>
    <n v="0"/>
    <n v="0"/>
    <n v="141.68"/>
    <n v="0"/>
    <n v="0"/>
    <n v="6.44"/>
    <n v="0"/>
    <n v="0"/>
    <n v="0"/>
    <n v="0"/>
    <n v="0"/>
    <n v="0"/>
    <n v="0"/>
    <n v="0"/>
    <n v="0"/>
    <n v="0"/>
    <n v="0"/>
    <n v="0"/>
    <n v="0"/>
    <n v="0"/>
    <n v="0"/>
    <n v="0"/>
    <n v="6.3"/>
    <n v="0"/>
    <n v="0"/>
    <n v="49.94"/>
    <n v="0"/>
    <n v="0"/>
    <n v="0"/>
    <n v="0"/>
    <x v="0"/>
    <m/>
    <m/>
    <m/>
    <m/>
    <m/>
    <m/>
    <m/>
    <m/>
    <n v="139.99"/>
    <n v="1.69"/>
    <n v="0"/>
    <n v="141.68"/>
    <x v="2"/>
    <x v="13"/>
    <m/>
    <x v="32"/>
  </r>
  <r>
    <x v="1"/>
    <s v="Columbus"/>
    <s v="Electric"/>
    <s v="Municipal Buildings"/>
    <s v="CB-Commercial"/>
    <n v="37871"/>
    <n v="3181.45"/>
    <n v="480"/>
    <n v="0"/>
    <n v="0"/>
    <n v="0"/>
    <m/>
    <n v="0"/>
    <n v="0"/>
    <n v="0"/>
    <n v="0"/>
    <n v="0"/>
    <n v="0"/>
    <n v="1458.03"/>
    <n v="0"/>
    <n v="0"/>
    <n v="66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3.6"/>
    <n v="0"/>
    <n v="0"/>
    <n v="0"/>
    <n v="0"/>
    <x v="0"/>
    <m/>
    <m/>
    <m/>
    <m/>
    <m/>
    <m/>
    <m/>
    <m/>
    <n v="1440.61"/>
    <n v="17.420000000000002"/>
    <n v="0"/>
    <n v="1458.03"/>
    <x v="3"/>
    <x v="5"/>
    <m/>
    <x v="32"/>
  </r>
  <r>
    <x v="1"/>
    <s v="Columbus"/>
    <s v="Electric"/>
    <s v="Municipal Buildings"/>
    <s v="SH-Small Heating"/>
    <n v="4720"/>
    <n v="343.12"/>
    <n v="40"/>
    <n v="0"/>
    <n v="0"/>
    <n v="0"/>
    <m/>
    <n v="0"/>
    <n v="0"/>
    <n v="0"/>
    <n v="0"/>
    <n v="0"/>
    <n v="0"/>
    <n v="181.72"/>
    <n v="0"/>
    <n v="0"/>
    <n v="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67"/>
    <n v="0"/>
    <n v="0"/>
    <n v="0"/>
    <n v="0"/>
    <x v="0"/>
    <m/>
    <m/>
    <m/>
    <m/>
    <m/>
    <m/>
    <m/>
    <m/>
    <n v="179.55"/>
    <n v="2.17"/>
    <n v="0"/>
    <n v="181.72"/>
    <x v="3"/>
    <x v="12"/>
    <m/>
    <x v="32"/>
  </r>
  <r>
    <x v="1"/>
    <s v="Columbus"/>
    <s v="Electric"/>
    <s v="Municipal Buildings"/>
    <s v="TEB-Total Electric Bldg"/>
    <n v="11120"/>
    <n v="923.41"/>
    <n v="0"/>
    <n v="0"/>
    <n v="0"/>
    <n v="0"/>
    <m/>
    <n v="0"/>
    <n v="0"/>
    <n v="0"/>
    <n v="0"/>
    <n v="0"/>
    <n v="0"/>
    <n v="428.12"/>
    <n v="0"/>
    <n v="0"/>
    <n v="1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9"/>
    <n v="0"/>
    <n v="0"/>
    <n v="0"/>
    <n v="0"/>
    <x v="0"/>
    <m/>
    <m/>
    <m/>
    <m/>
    <m/>
    <m/>
    <m/>
    <m/>
    <n v="423"/>
    <n v="5.12"/>
    <n v="0"/>
    <n v="428.12"/>
    <x v="3"/>
    <x v="13"/>
    <m/>
    <x v="32"/>
  </r>
  <r>
    <x v="1"/>
    <s v="Columbus"/>
    <s v="Electric"/>
    <s v="Municipal Other Lighting"/>
    <s v="CB-Commercial"/>
    <n v="1992"/>
    <n v="177.55"/>
    <n v="340"/>
    <n v="0"/>
    <n v="0"/>
    <n v="0"/>
    <m/>
    <n v="0"/>
    <n v="0"/>
    <n v="0"/>
    <n v="0"/>
    <n v="0"/>
    <n v="0"/>
    <n v="76.69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05"/>
    <n v="0"/>
    <n v="0"/>
    <n v="0"/>
    <n v="0"/>
    <x v="0"/>
    <m/>
    <m/>
    <m/>
    <m/>
    <m/>
    <m/>
    <m/>
    <m/>
    <n v="75.77"/>
    <n v="0.92"/>
    <n v="0"/>
    <n v="76.69"/>
    <x v="4"/>
    <x v="5"/>
    <m/>
    <x v="32"/>
  </r>
  <r>
    <x v="1"/>
    <s v="Columbus"/>
    <s v="Electric"/>
    <s v="Municipal Other Lighting"/>
    <s v="GP-General Power"/>
    <n v="18080"/>
    <n v="1194.8900000000001"/>
    <n v="0"/>
    <n v="0"/>
    <n v="0"/>
    <n v="0"/>
    <m/>
    <n v="0"/>
    <n v="0"/>
    <n v="0"/>
    <n v="0"/>
    <n v="0"/>
    <n v="0"/>
    <n v="696.08"/>
    <n v="0"/>
    <n v="0"/>
    <n v="3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31"/>
    <n v="0"/>
    <n v="0"/>
    <n v="0"/>
    <n v="0"/>
    <x v="0"/>
    <m/>
    <m/>
    <m/>
    <m/>
    <m/>
    <m/>
    <m/>
    <m/>
    <n v="687.76"/>
    <n v="8.32"/>
    <n v="0"/>
    <n v="696.08"/>
    <x v="4"/>
    <x v="6"/>
    <m/>
    <x v="32"/>
  </r>
  <r>
    <x v="1"/>
    <s v="Columbus"/>
    <s v="Electric"/>
    <s v="Municipal Other Lighting"/>
    <s v="LS-Special Lighting"/>
    <n v="16"/>
    <n v="79.09"/>
    <n v="0"/>
    <n v="0"/>
    <n v="0"/>
    <n v="0"/>
    <m/>
    <n v="0"/>
    <n v="0"/>
    <n v="0"/>
    <n v="0"/>
    <n v="0"/>
    <n v="0"/>
    <n v="0.31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1"/>
    <n v="0.01"/>
    <n v="0"/>
    <n v="0"/>
    <n v="0"/>
    <n v="0"/>
    <x v="0"/>
    <m/>
    <m/>
    <m/>
    <m/>
    <m/>
    <m/>
    <m/>
    <m/>
    <n v="0.3"/>
    <n v="0.01"/>
    <n v="0"/>
    <n v="0.31"/>
    <x v="4"/>
    <x v="7"/>
    <m/>
    <x v="32"/>
  </r>
  <r>
    <x v="1"/>
    <s v="Columbus"/>
    <s v="Electric"/>
    <s v="Municipal Pumping"/>
    <s v="CB-Commercial"/>
    <n v="11270"/>
    <n v="962.33"/>
    <n v="340"/>
    <n v="0"/>
    <n v="0"/>
    <n v="0"/>
    <m/>
    <n v="0"/>
    <n v="0"/>
    <n v="0"/>
    <n v="0"/>
    <n v="0"/>
    <n v="0"/>
    <n v="433.9"/>
    <n v="0"/>
    <n v="0"/>
    <n v="1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78"/>
    <n v="0"/>
    <n v="0"/>
    <n v="0"/>
    <n v="0"/>
    <x v="0"/>
    <m/>
    <m/>
    <m/>
    <m/>
    <m/>
    <m/>
    <m/>
    <m/>
    <n v="428.71999999999997"/>
    <n v="5.18"/>
    <n v="0"/>
    <n v="433.9"/>
    <x v="3"/>
    <x v="5"/>
    <m/>
    <x v="32"/>
  </r>
  <r>
    <x v="1"/>
    <s v="Columbus"/>
    <s v="Electric"/>
    <s v="Municipal Pumping"/>
    <s v="GP-General Power"/>
    <n v="14460"/>
    <n v="2310.69"/>
    <n v="0"/>
    <n v="0"/>
    <n v="0"/>
    <n v="0"/>
    <m/>
    <n v="0"/>
    <n v="0"/>
    <n v="0"/>
    <n v="0"/>
    <n v="0"/>
    <n v="0"/>
    <n v="556.71"/>
    <n v="0"/>
    <n v="0"/>
    <n v="2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4.85"/>
    <n v="0"/>
    <n v="0"/>
    <n v="0"/>
    <n v="0"/>
    <x v="0"/>
    <m/>
    <m/>
    <m/>
    <m/>
    <m/>
    <m/>
    <m/>
    <m/>
    <n v="550.06000000000006"/>
    <n v="6.65"/>
    <n v="0"/>
    <n v="556.71"/>
    <x v="3"/>
    <x v="6"/>
    <m/>
    <x v="32"/>
  </r>
  <r>
    <x v="1"/>
    <s v="Columbus"/>
    <s v="Electric"/>
    <s v="Residential"/>
    <s v="NM-Net Metering"/>
    <n v="475"/>
    <n v="-23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2"/>
  </r>
  <r>
    <x v="1"/>
    <s v="Columbus"/>
    <s v="Electric"/>
    <s v="Residential"/>
    <s v="RG-Residential"/>
    <n v="1768990"/>
    <n v="114715.24"/>
    <n v="28881.96"/>
    <n v="8840.67"/>
    <n v="0"/>
    <n v="0"/>
    <m/>
    <n v="0"/>
    <n v="0"/>
    <n v="0"/>
    <n v="0"/>
    <n v="0"/>
    <n v="0"/>
    <n v="67993.600000000006"/>
    <n v="0"/>
    <n v="0"/>
    <n v="3091.22"/>
    <n v="0"/>
    <n v="0"/>
    <n v="0"/>
    <n v="0"/>
    <n v="0"/>
    <n v="0"/>
    <n v="0"/>
    <n v="0"/>
    <n v="0"/>
    <n v="0"/>
    <n v="20"/>
    <n v="0"/>
    <n v="0"/>
    <n v="0"/>
    <n v="40"/>
    <n v="-0.56000000000000005"/>
    <n v="5668.95"/>
    <n v="0"/>
    <n v="0"/>
    <n v="30874.04"/>
    <n v="0"/>
    <n v="0"/>
    <n v="0"/>
    <n v="0"/>
    <x v="0"/>
    <m/>
    <m/>
    <m/>
    <m/>
    <m/>
    <m/>
    <m/>
    <m/>
    <n v="67179.86"/>
    <n v="813.74"/>
    <n v="0"/>
    <n v="67993.600000000006"/>
    <x v="0"/>
    <x v="1"/>
    <m/>
    <x v="32"/>
  </r>
  <r>
    <x v="1"/>
    <s v="Columbus"/>
    <s v="Electric"/>
    <s v="Residential"/>
    <s v="RG-Residential Water Heat"/>
    <n v="274557"/>
    <n v="16772.189999999999"/>
    <n v="3721.15"/>
    <n v="990.28"/>
    <n v="0"/>
    <n v="0"/>
    <m/>
    <n v="0"/>
    <n v="0"/>
    <n v="0"/>
    <n v="0"/>
    <n v="0"/>
    <n v="0"/>
    <n v="10437.84"/>
    <n v="0"/>
    <n v="0"/>
    <n v="474.54"/>
    <n v="0"/>
    <n v="0"/>
    <n v="0"/>
    <n v="0"/>
    <n v="0"/>
    <n v="0"/>
    <n v="0"/>
    <n v="0"/>
    <n v="0"/>
    <n v="0"/>
    <n v="0"/>
    <n v="0"/>
    <n v="0"/>
    <n v="0"/>
    <n v="0"/>
    <n v="0"/>
    <n v="745.82"/>
    <n v="0"/>
    <n v="0"/>
    <n v="4761.33"/>
    <n v="0"/>
    <n v="0"/>
    <n v="0"/>
    <n v="0"/>
    <x v="0"/>
    <m/>
    <m/>
    <m/>
    <m/>
    <m/>
    <m/>
    <m/>
    <m/>
    <n v="10311.540000000001"/>
    <n v="126.3"/>
    <n v="0"/>
    <n v="10437.84"/>
    <x v="0"/>
    <x v="14"/>
    <m/>
    <x v="32"/>
  </r>
  <r>
    <x v="1"/>
    <s v="Columbus"/>
    <s v="Electric"/>
    <s v="Residential"/>
    <s v="RH-Residential Total Elec"/>
    <n v="442070"/>
    <n v="25179.66"/>
    <n v="6473.78"/>
    <n v="1402.55"/>
    <n v="0"/>
    <n v="0"/>
    <m/>
    <n v="0"/>
    <n v="0"/>
    <n v="0"/>
    <n v="0"/>
    <n v="0"/>
    <n v="0"/>
    <n v="16937.75"/>
    <n v="0"/>
    <n v="0"/>
    <n v="769.94"/>
    <n v="0"/>
    <n v="0"/>
    <n v="0"/>
    <n v="0"/>
    <n v="0"/>
    <n v="0"/>
    <n v="0"/>
    <n v="0"/>
    <n v="0"/>
    <n v="0"/>
    <n v="20"/>
    <n v="0"/>
    <n v="0"/>
    <n v="0"/>
    <n v="0"/>
    <n v="-0.16"/>
    <n v="1161.0899999999999"/>
    <n v="0"/>
    <n v="0"/>
    <n v="7523.48"/>
    <n v="0"/>
    <n v="0"/>
    <n v="0"/>
    <n v="0"/>
    <x v="0"/>
    <m/>
    <m/>
    <m/>
    <m/>
    <m/>
    <m/>
    <m/>
    <m/>
    <n v="16734.400000000001"/>
    <n v="203.35"/>
    <n v="0"/>
    <n v="16937.75"/>
    <x v="0"/>
    <x v="15"/>
    <m/>
    <x v="32"/>
  </r>
  <r>
    <x v="1"/>
    <s v="Columbus"/>
    <s v="Lighting"/>
    <s v="Commercial"/>
    <s v="PL-Private Lighting"/>
    <n v="21004"/>
    <n v="5426.22"/>
    <n v="0"/>
    <n v="0"/>
    <n v="0"/>
    <n v="0"/>
    <m/>
    <n v="0"/>
    <n v="0"/>
    <n v="0"/>
    <n v="0"/>
    <n v="0"/>
    <n v="0"/>
    <n v="807.76"/>
    <n v="0"/>
    <n v="0"/>
    <n v="36.6"/>
    <n v="0"/>
    <n v="0"/>
    <n v="0"/>
    <n v="0"/>
    <n v="0"/>
    <n v="0"/>
    <n v="0"/>
    <n v="0"/>
    <n v="0"/>
    <n v="0"/>
    <n v="0"/>
    <n v="0"/>
    <n v="0"/>
    <n v="0"/>
    <n v="0"/>
    <n v="0"/>
    <n v="488.78"/>
    <n v="0"/>
    <n v="267.27999999999997"/>
    <n v="54.58"/>
    <n v="0"/>
    <n v="0"/>
    <n v="0"/>
    <n v="0"/>
    <x v="0"/>
    <m/>
    <m/>
    <m/>
    <m/>
    <m/>
    <m/>
    <m/>
    <m/>
    <n v="798.1"/>
    <n v="9.66"/>
    <n v="0"/>
    <n v="807.76"/>
    <x v="1"/>
    <x v="4"/>
    <m/>
    <x v="32"/>
  </r>
  <r>
    <x v="1"/>
    <s v="Columbus"/>
    <s v="Lighting"/>
    <s v="Industrial"/>
    <s v="PL-Private Lighting"/>
    <n v="222"/>
    <n v="48.6"/>
    <n v="0"/>
    <n v="0"/>
    <n v="0"/>
    <n v="0"/>
    <m/>
    <n v="0"/>
    <n v="0"/>
    <n v="0"/>
    <n v="0"/>
    <n v="0"/>
    <n v="0"/>
    <n v="7.77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34"/>
    <n v="0"/>
    <n v="5.14"/>
    <n v="0.57999999999999996"/>
    <n v="0"/>
    <n v="0"/>
    <n v="0"/>
    <n v="0"/>
    <x v="0"/>
    <m/>
    <m/>
    <m/>
    <m/>
    <m/>
    <m/>
    <m/>
    <m/>
    <n v="7.67"/>
    <n v="0.1"/>
    <n v="0"/>
    <n v="7.77"/>
    <x v="2"/>
    <x v="4"/>
    <m/>
    <x v="32"/>
  </r>
  <r>
    <x v="1"/>
    <s v="Columbus"/>
    <s v="Lighting"/>
    <s v="Municipal Other Lighting"/>
    <s v="PL-Private Lighting"/>
    <n v="290"/>
    <n v="89.67"/>
    <n v="0"/>
    <n v="0"/>
    <n v="0"/>
    <n v="0"/>
    <m/>
    <n v="0"/>
    <n v="0"/>
    <n v="0"/>
    <n v="0"/>
    <n v="0"/>
    <n v="0"/>
    <n v="11.17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0"/>
    <m/>
    <m/>
    <m/>
    <m/>
    <m/>
    <m/>
    <m/>
    <m/>
    <n v="11.04"/>
    <n v="0.13"/>
    <n v="0"/>
    <n v="11.17"/>
    <x v="4"/>
    <x v="4"/>
    <m/>
    <x v="32"/>
  </r>
  <r>
    <x v="1"/>
    <s v="Columbus"/>
    <s v="Lighting"/>
    <s v="Municipal Street Lighting"/>
    <s v="SPL-Municipal St Lighting"/>
    <n v="58314.955999999998"/>
    <n v="3935.59"/>
    <n v="0"/>
    <n v="0"/>
    <n v="0"/>
    <n v="0"/>
    <m/>
    <n v="0"/>
    <n v="0"/>
    <n v="0"/>
    <n v="0"/>
    <n v="0"/>
    <n v="0"/>
    <n v="1955.89"/>
    <n v="0"/>
    <n v="0"/>
    <n v="102.05"/>
    <n v="0"/>
    <n v="0"/>
    <n v="1599.84"/>
    <n v="0"/>
    <n v="0"/>
    <n v="0"/>
    <n v="0"/>
    <n v="0"/>
    <n v="0"/>
    <n v="0"/>
    <n v="0"/>
    <n v="0"/>
    <n v="0"/>
    <n v="0"/>
    <n v="0"/>
    <n v="0"/>
    <n v="0"/>
    <n v="0"/>
    <n v="-1125.8"/>
    <n v="187.78"/>
    <n v="0"/>
    <n v="0"/>
    <n v="0"/>
    <n v="0"/>
    <x v="0"/>
    <m/>
    <m/>
    <m/>
    <m/>
    <m/>
    <m/>
    <m/>
    <m/>
    <n v="1929.0700000000002"/>
    <n v="26.82"/>
    <n v="0"/>
    <n v="1955.89"/>
    <x v="4"/>
    <x v="11"/>
    <m/>
    <x v="32"/>
  </r>
  <r>
    <x v="1"/>
    <s v="Columbus"/>
    <s v="Lighting"/>
    <s v="Residential"/>
    <s v="PL-Private Lighting"/>
    <n v="14416.337"/>
    <n v="5575.56"/>
    <n v="0"/>
    <n v="0"/>
    <n v="0"/>
    <n v="0"/>
    <m/>
    <n v="0"/>
    <n v="0"/>
    <n v="0"/>
    <n v="0"/>
    <n v="0"/>
    <n v="0"/>
    <n v="554.69000000000005"/>
    <n v="0"/>
    <n v="0"/>
    <n v="24.16"/>
    <n v="0"/>
    <n v="0"/>
    <n v="0"/>
    <n v="0"/>
    <n v="0"/>
    <n v="0"/>
    <n v="0"/>
    <n v="0"/>
    <n v="0"/>
    <n v="0"/>
    <n v="0"/>
    <n v="0"/>
    <n v="0"/>
    <n v="0"/>
    <n v="0"/>
    <n v="-0.02"/>
    <n v="94.76"/>
    <n v="0"/>
    <n v="842.99"/>
    <n v="37.380000000000003"/>
    <n v="0"/>
    <n v="0"/>
    <n v="0"/>
    <n v="0"/>
    <x v="0"/>
    <m/>
    <m/>
    <m/>
    <m/>
    <m/>
    <m/>
    <m/>
    <m/>
    <n v="548.06000000000006"/>
    <n v="6.63"/>
    <n v="0"/>
    <n v="554.69000000000005"/>
    <x v="0"/>
    <x v="4"/>
    <m/>
    <x v="32"/>
  </r>
  <r>
    <x v="1"/>
    <s v="Columbu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1"/>
    <s v="Neosho"/>
    <s v="Electric"/>
    <s v="Commercial"/>
    <s v="CB-Commercial"/>
    <n v="8"/>
    <n v="0.71"/>
    <n v="20"/>
    <n v="1.06"/>
    <n v="0"/>
    <n v="0"/>
    <m/>
    <n v="0"/>
    <n v="0"/>
    <n v="0"/>
    <n v="0"/>
    <n v="0"/>
    <n v="0"/>
    <n v="0.31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0.11"/>
    <n v="0"/>
    <n v="0"/>
    <n v="0"/>
    <n v="0"/>
    <x v="0"/>
    <m/>
    <m/>
    <m/>
    <m/>
    <m/>
    <m/>
    <m/>
    <m/>
    <n v="0.31"/>
    <n v="0"/>
    <n v="0"/>
    <n v="0.31"/>
    <x v="1"/>
    <x v="5"/>
    <m/>
    <x v="32"/>
  </r>
  <r>
    <x v="3"/>
    <s v="Aurora"/>
    <s v="Electric"/>
    <s v="Commercial"/>
    <s v="CB-Commercial"/>
    <n v="2567155"/>
    <n v="317110.21999999997"/>
    <n v="42256.38"/>
    <n v="9683.2800000000007"/>
    <n v="0"/>
    <n v="0"/>
    <m/>
    <n v="-2391.2213740458001"/>
    <n v="0.04"/>
    <n v="0"/>
    <n v="0"/>
    <n v="1155.34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2.69"/>
    <n v="0"/>
    <n v="-10.33"/>
    <n v="22161.8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Aurora"/>
    <s v="Electric"/>
    <s v="Commercial"/>
    <s v="GP-General Power"/>
    <n v="4560972"/>
    <n v="464604.82"/>
    <n v="10488.35"/>
    <n v="12916.09"/>
    <n v="0"/>
    <n v="0"/>
    <m/>
    <n v="0"/>
    <n v="0"/>
    <n v="0"/>
    <n v="0"/>
    <n v="1811.94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374.38"/>
    <n v="0"/>
    <n v="0"/>
    <n v="22859.8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3"/>
    <s v="Aurora"/>
    <s v="Electric"/>
    <s v="Commercial"/>
    <s v="LS-Special Lighting"/>
    <n v="8102"/>
    <n v="1247.77"/>
    <n v="0"/>
    <n v="23.44"/>
    <n v="0"/>
    <n v="0"/>
    <m/>
    <n v="0"/>
    <n v="0"/>
    <n v="0"/>
    <n v="0"/>
    <n v="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2"/>
  </r>
  <r>
    <x v="3"/>
    <s v="Aurora"/>
    <s v="Electric"/>
    <s v="Commercial"/>
    <s v="SH-Small Heating"/>
    <n v="148734"/>
    <n v="16665.12"/>
    <n v="2107.9"/>
    <n v="657.64"/>
    <n v="0"/>
    <n v="0"/>
    <m/>
    <n v="0"/>
    <n v="0"/>
    <n v="0"/>
    <n v="0"/>
    <n v="6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08"/>
    <n v="0"/>
    <n v="0"/>
    <n v="1346.2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2"/>
  </r>
  <r>
    <x v="3"/>
    <s v="Aurora"/>
    <s v="Electric"/>
    <s v="Commercial"/>
    <s v="TEB-Total Electric Bldg"/>
    <n v="582486"/>
    <n v="57265.22"/>
    <n v="1320.31"/>
    <n v="240.89"/>
    <n v="0"/>
    <n v="0"/>
    <m/>
    <n v="0"/>
    <n v="0"/>
    <n v="0"/>
    <n v="0"/>
    <n v="26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33000000000001"/>
    <n v="0"/>
    <n v="0"/>
    <n v="2718.4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2"/>
  </r>
  <r>
    <x v="3"/>
    <s v="Aurora"/>
    <s v="Electric"/>
    <s v="Industrial"/>
    <s v="CB-Commercial"/>
    <n v="22952"/>
    <n v="2894.66"/>
    <n v="226.9"/>
    <n v="114.38"/>
    <n v="0"/>
    <n v="0"/>
    <m/>
    <n v="0"/>
    <n v="0"/>
    <n v="0"/>
    <n v="0"/>
    <n v="1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56"/>
    <n v="0"/>
    <n v="0"/>
    <n v="244.8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3"/>
    <s v="Aurora"/>
    <s v="Electric"/>
    <s v="Industrial"/>
    <s v="GP-General Power"/>
    <n v="2096448"/>
    <n v="222661.04"/>
    <n v="1320.31"/>
    <n v="4094.08"/>
    <n v="0"/>
    <n v="0"/>
    <m/>
    <n v="0"/>
    <n v="0"/>
    <n v="0"/>
    <n v="0"/>
    <n v="855.16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2486.92"/>
    <n v="0"/>
    <n v="0"/>
    <n v="10941.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Aurora"/>
    <s v="Electric"/>
    <s v="Industrial"/>
    <s v="LP-Large Power"/>
    <n v="3298803"/>
    <n v="290322.74"/>
    <n v="567.1"/>
    <n v="0"/>
    <n v="0"/>
    <n v="0"/>
    <m/>
    <n v="0"/>
    <n v="0"/>
    <n v="0"/>
    <n v="0"/>
    <n v="415.53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3324.28"/>
    <n v="0"/>
    <n v="0"/>
    <n v="6314.5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2"/>
  </r>
  <r>
    <x v="3"/>
    <s v="Aurora"/>
    <s v="Electric"/>
    <s v="Industrial"/>
    <s v="PFM-Feed Mill/Grain Elev"/>
    <n v="33040"/>
    <n v="5709.46"/>
    <n v="82.95"/>
    <n v="49.62"/>
    <n v="0"/>
    <n v="0"/>
    <m/>
    <n v="0"/>
    <n v="0"/>
    <n v="0"/>
    <n v="0"/>
    <n v="1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.0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2"/>
  </r>
  <r>
    <x v="3"/>
    <s v="Aurora"/>
    <s v="Electric"/>
    <s v="Industrial"/>
    <s v="TEB-Total Electric Bldg"/>
    <n v="65896"/>
    <n v="19008.32"/>
    <n v="69.489999999999995"/>
    <n v="0"/>
    <n v="0"/>
    <n v="0"/>
    <m/>
    <n v="0"/>
    <n v="0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211.4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2"/>
  </r>
  <r>
    <x v="3"/>
    <s v="Aurora"/>
    <s v="Electric"/>
    <s v="Interdepartmental"/>
    <s v="CB-Commercial"/>
    <n v="23736"/>
    <n v="2962.74"/>
    <n v="204.21"/>
    <n v="0"/>
    <n v="0"/>
    <n v="0"/>
    <m/>
    <n v="0"/>
    <n v="0"/>
    <n v="0"/>
    <n v="0"/>
    <n v="1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2"/>
  </r>
  <r>
    <x v="3"/>
    <s v="Aurora"/>
    <s v="Electric"/>
    <s v="Interdepartmental"/>
    <s v="GP-General Power"/>
    <n v="164189"/>
    <n v="13298.32"/>
    <n v="277.95999999999998"/>
    <n v="0"/>
    <n v="0"/>
    <n v="0"/>
    <m/>
    <n v="0"/>
    <n v="0"/>
    <n v="0"/>
    <n v="0"/>
    <n v="7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6"/>
    <m/>
    <x v="32"/>
  </r>
  <r>
    <x v="3"/>
    <s v="Aurora"/>
    <s v="Electric"/>
    <s v="Municipal Buildings"/>
    <s v="CB-Commercial"/>
    <n v="43157"/>
    <n v="5433.24"/>
    <n v="1496.03"/>
    <n v="0"/>
    <n v="0"/>
    <n v="0"/>
    <m/>
    <n v="0"/>
    <n v="0"/>
    <n v="0"/>
    <n v="0"/>
    <n v="19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Aurora"/>
    <s v="Electric"/>
    <s v="Municipal Buildings"/>
    <s v="GP-General Power"/>
    <n v="121120"/>
    <n v="11261.04"/>
    <n v="277.95999999999998"/>
    <n v="0"/>
    <n v="0"/>
    <n v="0"/>
    <m/>
    <n v="0"/>
    <n v="0"/>
    <n v="0"/>
    <n v="0"/>
    <n v="5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Aurora"/>
    <s v="Electric"/>
    <s v="Municipal Buildings"/>
    <s v="SH-Small Heating"/>
    <n v="2073"/>
    <n v="257.91000000000003"/>
    <n v="45.38"/>
    <n v="0"/>
    <n v="0"/>
    <n v="0"/>
    <m/>
    <n v="0"/>
    <n v="0"/>
    <n v="0"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2"/>
  </r>
  <r>
    <x v="3"/>
    <s v="Aurora"/>
    <s v="Electric"/>
    <s v="Municipal Other Lighting"/>
    <s v="CB-Commercial"/>
    <n v="12045"/>
    <n v="1501.97"/>
    <n v="707.93"/>
    <n v="0"/>
    <n v="0"/>
    <n v="0"/>
    <m/>
    <n v="0"/>
    <n v="0"/>
    <n v="0"/>
    <n v="0"/>
    <n v="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3"/>
    <s v="Aurora"/>
    <s v="Electric"/>
    <s v="Municipal Other Lighting"/>
    <s v="LS-Special Lighting"/>
    <n v="7929"/>
    <n v="1546.19"/>
    <n v="0"/>
    <n v="0"/>
    <n v="0"/>
    <n v="0"/>
    <m/>
    <n v="0"/>
    <n v="0"/>
    <n v="0"/>
    <n v="0"/>
    <n v="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3"/>
    <s v="Aurora"/>
    <s v="Electric"/>
    <s v="Municipal Other Lighting"/>
    <s v="MS-Miscellaneous"/>
    <n v="0"/>
    <n v="0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22"/>
    <m/>
    <x v="32"/>
  </r>
  <r>
    <x v="3"/>
    <s v="Aurora"/>
    <s v="Electric"/>
    <s v="Municipal Pumping"/>
    <s v="CB-Commercial"/>
    <n v="68383"/>
    <n v="8604.7999999999993"/>
    <n v="1270.6400000000001"/>
    <n v="0"/>
    <n v="0"/>
    <n v="0"/>
    <m/>
    <n v="0"/>
    <n v="0"/>
    <n v="0"/>
    <n v="0"/>
    <n v="3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Aurora"/>
    <s v="Electric"/>
    <s v="Municipal Pumping"/>
    <s v="GP-General Power"/>
    <n v="513600"/>
    <n v="49228.84"/>
    <n v="972.86"/>
    <n v="0"/>
    <n v="0"/>
    <n v="0"/>
    <m/>
    <n v="0"/>
    <n v="0"/>
    <n v="0"/>
    <n v="0"/>
    <n v="23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Aurora"/>
    <s v="Electric"/>
    <s v="Oil Pipeline Pumping"/>
    <s v="GP-General Power"/>
    <n v="154709"/>
    <n v="17402.009999999998"/>
    <n v="138.97999999999999"/>
    <n v="0"/>
    <n v="0"/>
    <n v="0"/>
    <m/>
    <n v="0"/>
    <n v="0"/>
    <n v="0"/>
    <n v="0"/>
    <n v="6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.31"/>
    <n v="0"/>
    <n v="0"/>
    <n v="1328.7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Aurora"/>
    <s v="Electric"/>
    <s v="Residential"/>
    <s v="RGL-Residential Pilot"/>
    <n v="35036"/>
    <n v="4269.97"/>
    <n v="0"/>
    <n v="200.62"/>
    <n v="0"/>
    <n v="0"/>
    <m/>
    <n v="0"/>
    <n v="0"/>
    <n v="0"/>
    <n v="0"/>
    <n v="1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"/>
    <n v="0"/>
    <n v="0"/>
    <n v="50.2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2"/>
  </r>
  <r>
    <x v="3"/>
    <s v="Aurora"/>
    <s v="Electric"/>
    <s v="Residential"/>
    <s v="RG-Residential"/>
    <n v="11884622"/>
    <n v="1451073.55"/>
    <n v="188710.59"/>
    <n v="49962.25"/>
    <n v="0"/>
    <n v="0"/>
    <m/>
    <n v="-8635.6488549618298"/>
    <n v="4.62"/>
    <n v="0"/>
    <n v="0"/>
    <n v="5348.87"/>
    <n v="0"/>
    <n v="0"/>
    <n v="0"/>
    <n v="0"/>
    <n v="0"/>
    <n v="0"/>
    <n v="0"/>
    <n v="0"/>
    <n v="0"/>
    <n v="0"/>
    <n v="0"/>
    <n v="0"/>
    <n v="0"/>
    <n v="0"/>
    <n v="0"/>
    <n v="390"/>
    <n v="150"/>
    <n v="105"/>
    <n v="5308.6"/>
    <n v="480"/>
    <n v="-303.10000000000002"/>
    <n v="13444.89"/>
    <n v="0"/>
    <n v="0"/>
    <n v="0"/>
    <n v="0"/>
    <n v="0"/>
    <n v="0"/>
    <n v="89.51"/>
    <x v="0"/>
    <m/>
    <m/>
    <m/>
    <m/>
    <m/>
    <m/>
    <m/>
    <m/>
    <n v="0"/>
    <n v="0"/>
    <n v="0"/>
    <n v="0"/>
    <x v="0"/>
    <x v="1"/>
    <m/>
    <x v="32"/>
  </r>
  <r>
    <x v="3"/>
    <s v="Aurora"/>
    <s v="Lighting"/>
    <s v="Commercial"/>
    <s v="PL-Private Lighting"/>
    <n v="49297.232000000004"/>
    <n v="16257.72"/>
    <n v="0"/>
    <n v="0"/>
    <n v="0"/>
    <n v="0"/>
    <m/>
    <n v="0"/>
    <n v="0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6"/>
    <n v="0"/>
    <n v="-3.33"/>
    <n v="830.2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Aurora"/>
    <s v="Lighting"/>
    <s v="Industrial"/>
    <s v="PL-Private Lighting"/>
    <n v="5111"/>
    <n v="1416.3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5"/>
    <n v="0"/>
    <n v="0"/>
    <n v="76.5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2"/>
  </r>
  <r>
    <x v="3"/>
    <s v="Aurora"/>
    <s v="Lighting"/>
    <s v="Interdepartmental"/>
    <s v="PL-Private Lighting"/>
    <n v="195"/>
    <n v="45.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4"/>
    <m/>
    <x v="32"/>
  </r>
  <r>
    <x v="3"/>
    <s v="Aurora"/>
    <s v="Lighting"/>
    <s v="Municipal Other Lighting"/>
    <s v="PL-Private Lighting"/>
    <n v="174"/>
    <n v="66.23999999999999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3"/>
    <s v="Aurora"/>
    <s v="Lighting"/>
    <s v="Municipal Pumping"/>
    <s v="PL-Private Lighting"/>
    <n v="58"/>
    <n v="20.5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2"/>
  </r>
  <r>
    <x v="3"/>
    <s v="Aurora"/>
    <s v="Lighting"/>
    <s v="Municipal Street Lighting"/>
    <s v="SPL-Municipal St Lighting"/>
    <n v="100593.31600000001"/>
    <n v="12910.15"/>
    <n v="0"/>
    <n v="0"/>
    <n v="0"/>
    <n v="0"/>
    <m/>
    <n v="0"/>
    <n v="0"/>
    <n v="0"/>
    <n v="0"/>
    <n v="0"/>
    <n v="0"/>
    <n v="0"/>
    <n v="0"/>
    <n v="0"/>
    <n v="0"/>
    <n v="0"/>
    <n v="0"/>
    <n v="366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3"/>
    <s v="Aurora"/>
    <s v="Lighting"/>
    <s v="Residential"/>
    <s v="PL-Private Lighting"/>
    <n v="50836.557999999997"/>
    <n v="19141.150000000001"/>
    <n v="0"/>
    <n v="0"/>
    <n v="0"/>
    <n v="0"/>
    <m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04"/>
    <n v="0"/>
    <n v="0"/>
    <n v="64.40000000000000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Aurora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3"/>
    <s v="Baxter Springs"/>
    <s v="Electric"/>
    <s v="Commercial"/>
    <s v="CB-Commercial"/>
    <n v="3"/>
    <n v="0.38"/>
    <n v="22.69"/>
    <n v="1.14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49999999999999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Baxter Springs"/>
    <s v="Electric"/>
    <s v="Residential"/>
    <s v="RG-Residential"/>
    <n v="272"/>
    <n v="34.1"/>
    <n v="13"/>
    <n v="2.36"/>
    <n v="0"/>
    <n v="0"/>
    <m/>
    <n v="0"/>
    <n v="0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s v="Baxter Springs"/>
    <s v="Lighting"/>
    <s v="Commercial"/>
    <s v="PL-Private Lighting"/>
    <n v="31"/>
    <n v="14.1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Bolivar"/>
    <s v="Electric"/>
    <s v="Commercial"/>
    <s v="CB-Commercial"/>
    <n v="2301090"/>
    <n v="284873.23"/>
    <n v="45219.7"/>
    <n v="7053.86"/>
    <n v="0"/>
    <n v="0"/>
    <m/>
    <n v="-3251.32824427481"/>
    <n v="0"/>
    <n v="0"/>
    <n v="0"/>
    <n v="103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86.51"/>
    <n v="0"/>
    <n v="-117.34"/>
    <n v="19586.24000000000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Bolivar"/>
    <s v="Electric"/>
    <s v="Commercial"/>
    <s v="GP-General Power"/>
    <n v="3636640"/>
    <n v="361104.44"/>
    <n v="9168.0499999999993"/>
    <n v="2266.33"/>
    <n v="0"/>
    <n v="0"/>
    <m/>
    <n v="0"/>
    <n v="0"/>
    <n v="0"/>
    <n v="0"/>
    <n v="1636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0.1400000000001"/>
    <n v="0"/>
    <n v="0"/>
    <n v="15958.9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3"/>
    <s v="Bolivar"/>
    <s v="Electric"/>
    <s v="Commercial"/>
    <s v="LP-Large Power"/>
    <n v="1689709"/>
    <n v="125781.53"/>
    <n v="1134.2"/>
    <n v="0"/>
    <n v="0"/>
    <n v="0"/>
    <m/>
    <n v="0"/>
    <n v="0"/>
    <n v="0"/>
    <n v="0"/>
    <n v="760.3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5449.78"/>
    <n v="0"/>
    <n v="0"/>
    <n v="3283.9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2"/>
  </r>
  <r>
    <x v="3"/>
    <s v="Bolivar"/>
    <s v="Electric"/>
    <s v="Commercial"/>
    <s v="LS-Special Lighting"/>
    <n v="5819"/>
    <n v="1082.1300000000001"/>
    <n v="0"/>
    <n v="2.21"/>
    <n v="0"/>
    <n v="0"/>
    <m/>
    <n v="0"/>
    <n v="0"/>
    <n v="0"/>
    <n v="0"/>
    <n v="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2"/>
  </r>
  <r>
    <x v="3"/>
    <s v="Bolivar"/>
    <s v="Electric"/>
    <s v="Commercial"/>
    <s v="SH-Small Heating"/>
    <n v="802226"/>
    <n v="89598.51"/>
    <n v="11169.53"/>
    <n v="2207.37"/>
    <n v="0"/>
    <n v="0"/>
    <m/>
    <n v="-19200"/>
    <n v="0"/>
    <n v="0"/>
    <n v="0"/>
    <n v="36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3.5"/>
    <n v="20"/>
    <n v="-16.53"/>
    <n v="5996.0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2"/>
  </r>
  <r>
    <x v="3"/>
    <s v="Bolivar"/>
    <s v="Electric"/>
    <s v="Commercial"/>
    <s v="TEB-Total Electric Bldg"/>
    <n v="2626808"/>
    <n v="272349.5"/>
    <n v="8352.7000000000007"/>
    <n v="2054.63"/>
    <n v="0"/>
    <n v="0"/>
    <m/>
    <n v="0"/>
    <n v="0"/>
    <n v="0"/>
    <n v="0"/>
    <n v="1159.85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1.05"/>
    <n v="0"/>
    <n v="-17.27"/>
    <n v="10901.6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2"/>
  </r>
  <r>
    <x v="3"/>
    <s v="Bolivar"/>
    <s v="Electric"/>
    <s v="Industrial"/>
    <s v="CB-Commercial"/>
    <n v="27654"/>
    <n v="3475.56"/>
    <n v="181.52"/>
    <n v="146.44"/>
    <n v="0"/>
    <n v="0"/>
    <m/>
    <n v="0"/>
    <n v="0"/>
    <n v="0"/>
    <n v="0"/>
    <n v="1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81"/>
    <n v="0"/>
    <n v="0"/>
    <n v="263.6000000000000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3"/>
    <s v="Bolivar"/>
    <s v="Electric"/>
    <s v="Industrial"/>
    <s v="GP-General Power"/>
    <n v="925640"/>
    <n v="96496"/>
    <n v="1042.3499999999999"/>
    <n v="3203.01"/>
    <n v="0"/>
    <n v="0"/>
    <m/>
    <n v="0"/>
    <n v="0"/>
    <n v="0"/>
    <n v="0"/>
    <n v="416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81"/>
    <n v="0"/>
    <n v="0"/>
    <n v="4075.8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Bolivar"/>
    <s v="Electric"/>
    <s v="Industrial"/>
    <s v="LP-Large Power"/>
    <n v="205800"/>
    <n v="8787.2099999999991"/>
    <n v="567.1"/>
    <n v="0"/>
    <n v="0"/>
    <n v="0"/>
    <m/>
    <n v="0"/>
    <n v="0"/>
    <n v="0"/>
    <n v="0"/>
    <n v="9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2.8100000000004"/>
    <n v="0"/>
    <n v="0"/>
    <n v="2769.0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2"/>
  </r>
  <r>
    <x v="3"/>
    <s v="Bolivar"/>
    <s v="Electric"/>
    <s v="Industrial"/>
    <s v="PFM-Feed Mill/Grain Elev"/>
    <n v="3299"/>
    <n v="578.22"/>
    <n v="110.6"/>
    <n v="26.51"/>
    <n v="0"/>
    <n v="0"/>
    <m/>
    <n v="0"/>
    <n v="0"/>
    <n v="0"/>
    <n v="0"/>
    <n v="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18"/>
    <n v="0"/>
    <n v="0"/>
    <n v="42.5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2"/>
  </r>
  <r>
    <x v="3"/>
    <s v="Bolivar"/>
    <s v="Electric"/>
    <s v="Industrial"/>
    <s v="SH-Small Heating"/>
    <n v="1120"/>
    <n v="125.61"/>
    <n v="22.69"/>
    <n v="2.98"/>
    <n v="0"/>
    <n v="0"/>
    <m/>
    <n v="0"/>
    <n v="0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2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2"/>
  </r>
  <r>
    <x v="3"/>
    <s v="Bolivar"/>
    <s v="Electric"/>
    <s v="Interdepartmental"/>
    <s v="CB-Commercial"/>
    <n v="18173"/>
    <n v="2190.25"/>
    <n v="113.45"/>
    <n v="0"/>
    <n v="0"/>
    <n v="0"/>
    <m/>
    <n v="0"/>
    <n v="0"/>
    <n v="0"/>
    <n v="0"/>
    <n v="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06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2"/>
  </r>
  <r>
    <x v="3"/>
    <s v="Bolivar"/>
    <s v="Electric"/>
    <s v="Municipal Buildings"/>
    <s v="CB-Commercial"/>
    <n v="53006"/>
    <n v="6564.13"/>
    <n v="2132.86"/>
    <n v="0"/>
    <n v="0"/>
    <n v="0"/>
    <m/>
    <n v="0"/>
    <n v="0"/>
    <n v="0"/>
    <n v="0"/>
    <n v="23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Bolivar"/>
    <s v="Electric"/>
    <s v="Municipal Buildings"/>
    <s v="GP-General Power"/>
    <n v="77594"/>
    <n v="7999.97"/>
    <n v="277.95999999999998"/>
    <n v="0"/>
    <n v="0"/>
    <n v="0"/>
    <m/>
    <n v="0"/>
    <n v="0"/>
    <n v="0"/>
    <n v="0"/>
    <n v="34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Bolivar"/>
    <s v="Electric"/>
    <s v="Municipal Buildings"/>
    <s v="SH-Small Heating"/>
    <n v="20598"/>
    <n v="2346.96"/>
    <n v="363.04"/>
    <n v="0"/>
    <n v="0"/>
    <n v="0"/>
    <m/>
    <n v="0"/>
    <n v="0"/>
    <n v="0"/>
    <n v="0"/>
    <n v="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2"/>
  </r>
  <r>
    <x v="3"/>
    <s v="Bolivar"/>
    <s v="Electric"/>
    <s v="Municipal Buildings"/>
    <s v="TEB-Total Electric Bldg"/>
    <n v="13440"/>
    <n v="1274.01"/>
    <n v="69.489999999999995"/>
    <n v="0"/>
    <n v="0"/>
    <n v="0"/>
    <m/>
    <n v="0"/>
    <n v="0"/>
    <n v="0"/>
    <n v="0"/>
    <n v="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2"/>
  </r>
  <r>
    <x v="3"/>
    <s v="Bolivar"/>
    <s v="Electric"/>
    <s v="Municipal Other Lighting"/>
    <s v="CB-Commercial"/>
    <n v="7749"/>
    <n v="967.28"/>
    <n v="862.22"/>
    <n v="0"/>
    <n v="0"/>
    <n v="0"/>
    <m/>
    <n v="0"/>
    <n v="0"/>
    <n v="0"/>
    <n v="0"/>
    <n v="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3"/>
    <s v="Bolivar"/>
    <s v="Electric"/>
    <s v="Municipal Other Lighting"/>
    <s v="LS-Special Lighting"/>
    <n v="7231"/>
    <n v="1240.22"/>
    <n v="0"/>
    <n v="0"/>
    <n v="0"/>
    <n v="0"/>
    <m/>
    <n v="0"/>
    <n v="0"/>
    <n v="0"/>
    <n v="0"/>
    <n v="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3"/>
    <s v="Bolivar"/>
    <s v="Electric"/>
    <s v="Municipal Pumping"/>
    <s v="CB-Commercial"/>
    <n v="144026"/>
    <n v="17465.72"/>
    <n v="2654.73"/>
    <n v="0"/>
    <n v="0"/>
    <n v="0"/>
    <m/>
    <n v="0"/>
    <n v="0"/>
    <n v="0"/>
    <n v="0"/>
    <n v="6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Bolivar"/>
    <s v="Electric"/>
    <s v="Municipal Pumping"/>
    <s v="GP-General Power"/>
    <n v="300639"/>
    <n v="29506.53"/>
    <n v="833.88"/>
    <n v="0"/>
    <n v="0"/>
    <n v="0"/>
    <m/>
    <n v="0"/>
    <n v="0"/>
    <n v="0"/>
    <n v="0"/>
    <n v="13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Bolivar"/>
    <s v="Electric"/>
    <s v="Municipal Pumping"/>
    <s v="TEB-Total Electric Bldg"/>
    <n v="19843"/>
    <n v="1904.23"/>
    <n v="69.489999999999995"/>
    <n v="0"/>
    <n v="0"/>
    <n v="0"/>
    <m/>
    <n v="0"/>
    <n v="0"/>
    <n v="0"/>
    <n v="0"/>
    <n v="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2"/>
  </r>
  <r>
    <x v="3"/>
    <s v="Bolivar"/>
    <s v="Electric"/>
    <s v="Oil Pipeline Pumping"/>
    <s v="GP-General Power"/>
    <n v="107200"/>
    <n v="10270.82"/>
    <n v="69.489999999999995"/>
    <n v="0"/>
    <n v="0"/>
    <n v="0"/>
    <m/>
    <n v="0"/>
    <n v="0"/>
    <n v="0"/>
    <n v="0"/>
    <n v="4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4.15"/>
    <n v="0"/>
    <n v="0"/>
    <n v="659.6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Bolivar"/>
    <s v="Electric"/>
    <s v="Oil Pipeline Pumping"/>
    <s v="LP-Large Power"/>
    <n v="2186874"/>
    <n v="263831.96999999997"/>
    <n v="850.6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96.24000000000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2"/>
  </r>
  <r>
    <x v="3"/>
    <s v="Bolivar"/>
    <s v="Electric"/>
    <s v="Residential"/>
    <s v="RGL-Residential Pilot"/>
    <n v="73360"/>
    <n v="8874"/>
    <n v="0"/>
    <n v="229.31"/>
    <n v="0"/>
    <n v="0"/>
    <m/>
    <n v="0"/>
    <n v="0"/>
    <n v="0"/>
    <n v="0"/>
    <n v="32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58"/>
    <n v="0"/>
    <n v="0"/>
    <n v="217.9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2"/>
  </r>
  <r>
    <x v="3"/>
    <s v="Bolivar"/>
    <s v="Electric"/>
    <s v="Residential"/>
    <s v="RG-Residential"/>
    <n v="11396034"/>
    <n v="1387779.67"/>
    <n v="181865.68"/>
    <n v="34478.29"/>
    <n v="0"/>
    <n v="0"/>
    <m/>
    <n v="-4549.8777843022099"/>
    <n v="1.32"/>
    <n v="0"/>
    <n v="0"/>
    <n v="5128.22"/>
    <n v="0"/>
    <n v="0"/>
    <n v="0"/>
    <n v="0"/>
    <n v="0"/>
    <n v="0"/>
    <n v="0"/>
    <n v="0"/>
    <n v="0"/>
    <n v="0"/>
    <n v="0"/>
    <n v="0"/>
    <n v="0"/>
    <n v="0"/>
    <n v="0"/>
    <n v="840"/>
    <n v="50"/>
    <n v="150"/>
    <n v="4513.3900000000003"/>
    <n v="520"/>
    <n v="-445.76"/>
    <n v="33621.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s v="Bolivar"/>
    <s v="Electric"/>
    <s v="Wholesale Municipalities"/>
    <s v="GFR-Lockwood"/>
    <n v="984274"/>
    <n v="47476.11"/>
    <n v="0"/>
    <n v="0"/>
    <n v="32067.6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6"/>
    <x v="30"/>
    <m/>
    <x v="32"/>
  </r>
  <r>
    <x v="3"/>
    <s v="Bolivar"/>
    <s v="Lighting"/>
    <s v="Commercial"/>
    <s v="PL-Private Lighting"/>
    <n v="55264.053999999996"/>
    <n v="16598.82"/>
    <n v="0"/>
    <n v="130.56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319999999999993"/>
    <n v="0"/>
    <n v="-2.65"/>
    <n v="669.98"/>
    <n v="-2.8421709430403998E-16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Bolivar"/>
    <s v="Lighting"/>
    <s v="Industrial"/>
    <s v="PL-Private Lighting"/>
    <n v="515"/>
    <n v="176.82"/>
    <n v="0"/>
    <n v="5.66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7"/>
    <n v="0"/>
    <n v="0"/>
    <n v="11.0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2"/>
  </r>
  <r>
    <x v="3"/>
    <s v="Bolivar"/>
    <s v="Lighting"/>
    <s v="Municipal Other Lighting"/>
    <s v="PL-Private Lighting"/>
    <n v="249"/>
    <n v="84.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3"/>
    <s v="Bolivar"/>
    <s v="Lighting"/>
    <s v="Municipal Street Lighting"/>
    <s v="SPL-Municipal St Lighting"/>
    <n v="190071.06200000001"/>
    <n v="24674.55"/>
    <n v="0"/>
    <n v="0"/>
    <n v="0"/>
    <n v="0"/>
    <m/>
    <n v="0"/>
    <n v="0"/>
    <n v="0"/>
    <n v="0"/>
    <n v="0"/>
    <n v="0"/>
    <n v="0"/>
    <n v="0"/>
    <n v="0"/>
    <n v="0"/>
    <n v="0"/>
    <n v="0"/>
    <n v="689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3"/>
    <s v="Bolivar"/>
    <s v="Lighting"/>
    <s v="Residential"/>
    <s v="PL-Private Lighting"/>
    <n v="41548.862000000001"/>
    <n v="15427.03"/>
    <n v="0"/>
    <n v="57.4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04"/>
    <n v="0"/>
    <n v="0"/>
    <n v="261.3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Bolivar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3"/>
    <s v="Branson"/>
    <s v="Electric"/>
    <s v="Commercial"/>
    <s v="CB-Commercial"/>
    <n v="3415679"/>
    <n v="422046.28"/>
    <n v="60997.56"/>
    <n v="8052.44"/>
    <n v="0"/>
    <n v="0"/>
    <m/>
    <n v="-11750"/>
    <n v="0"/>
    <n v="0"/>
    <n v="0"/>
    <n v="153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53.13"/>
    <n v="0"/>
    <n v="-119.82"/>
    <n v="33372.2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Branson"/>
    <s v="Electric"/>
    <s v="Commercial"/>
    <s v="GP-General Power"/>
    <n v="6465776"/>
    <n v="655388.21"/>
    <n v="11495.96"/>
    <n v="9319.19"/>
    <n v="0"/>
    <n v="0"/>
    <m/>
    <n v="0"/>
    <n v="0"/>
    <n v="0"/>
    <n v="0"/>
    <n v="2780.88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6113.25"/>
    <n v="20"/>
    <n v="0"/>
    <n v="45558.8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3"/>
    <s v="Branson"/>
    <s v="Electric"/>
    <s v="Commercial"/>
    <s v="LP-Large Power"/>
    <n v="2844000"/>
    <n v="227665.89"/>
    <n v="567.1"/>
    <n v="1301.32"/>
    <n v="0"/>
    <n v="0"/>
    <m/>
    <n v="0"/>
    <n v="0"/>
    <n v="0"/>
    <n v="0"/>
    <n v="1279.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2"/>
  </r>
  <r>
    <x v="3"/>
    <s v="Branson"/>
    <s v="Electric"/>
    <s v="Commercial"/>
    <s v="CB-Commerc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Branson"/>
    <s v="Electric"/>
    <s v="Commercial"/>
    <s v="SH-Small Heating"/>
    <n v="2624879"/>
    <n v="302762.95"/>
    <n v="31440.77"/>
    <n v="6575.53"/>
    <n v="0"/>
    <n v="0"/>
    <m/>
    <n v="-1693.44294382462"/>
    <n v="0"/>
    <n v="0"/>
    <n v="0"/>
    <n v="1181.33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89.89"/>
    <n v="20"/>
    <n v="-88.35"/>
    <n v="25165.2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2"/>
  </r>
  <r>
    <x v="3"/>
    <s v="Branson"/>
    <s v="Electric"/>
    <s v="Commercial"/>
    <s v="TEB-Total Electric Bldg"/>
    <n v="13750349"/>
    <n v="1503616.61"/>
    <n v="36832"/>
    <n v="22471.43"/>
    <n v="0"/>
    <n v="0"/>
    <m/>
    <n v="0"/>
    <n v="0"/>
    <n v="0"/>
    <n v="0"/>
    <n v="6076.77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2735.76"/>
    <n v="0"/>
    <n v="-166.51"/>
    <n v="102877.8"/>
    <n v="0"/>
    <n v="0"/>
    <n v="0"/>
    <n v="0"/>
    <n v="0"/>
    <n v="0"/>
    <n v="13159.1"/>
    <x v="0"/>
    <m/>
    <m/>
    <m/>
    <m/>
    <m/>
    <m/>
    <m/>
    <m/>
    <n v="0"/>
    <n v="0"/>
    <n v="0"/>
    <n v="0"/>
    <x v="1"/>
    <x v="13"/>
    <m/>
    <x v="32"/>
  </r>
  <r>
    <x v="3"/>
    <s v="Branson"/>
    <s v="Electric"/>
    <s v="Industrial"/>
    <s v="CB-Commercial"/>
    <n v="4019"/>
    <n v="466.58"/>
    <n v="22.69"/>
    <n v="0"/>
    <n v="0"/>
    <n v="0"/>
    <m/>
    <n v="0"/>
    <n v="0"/>
    <n v="0"/>
    <n v="0"/>
    <n v="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1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3"/>
    <s v="Branson"/>
    <s v="Electric"/>
    <s v="Industrial"/>
    <s v="SH-Small Heating"/>
    <n v="16568"/>
    <n v="1663.69"/>
    <n v="158.83000000000001"/>
    <n v="14.29"/>
    <n v="0"/>
    <n v="0"/>
    <m/>
    <n v="0"/>
    <n v="0"/>
    <n v="0"/>
    <n v="0"/>
    <n v="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1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2"/>
  </r>
  <r>
    <x v="3"/>
    <s v="Branson"/>
    <s v="Electric"/>
    <s v="Industrial"/>
    <s v="TEB-Total Electric Bldg"/>
    <n v="27040"/>
    <n v="2735.04"/>
    <n v="138.97999999999999"/>
    <n v="0"/>
    <n v="0"/>
    <n v="0"/>
    <m/>
    <n v="0"/>
    <n v="0"/>
    <n v="0"/>
    <n v="0"/>
    <n v="1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8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2"/>
  </r>
  <r>
    <x v="3"/>
    <s v="Branson"/>
    <s v="Electric"/>
    <s v="Interdepartmental"/>
    <s v="CB-Commercial"/>
    <n v="16063"/>
    <n v="1855.32"/>
    <n v="136.13999999999999"/>
    <n v="0"/>
    <n v="0"/>
    <n v="0"/>
    <m/>
    <n v="0"/>
    <n v="0"/>
    <n v="0"/>
    <n v="0"/>
    <n v="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11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2"/>
  </r>
  <r>
    <x v="3"/>
    <s v="Branson"/>
    <s v="Electric"/>
    <s v="Municipal Buildings"/>
    <s v="CB-Commercial"/>
    <n v="67133"/>
    <n v="8388.57"/>
    <n v="1724.44"/>
    <n v="0"/>
    <n v="0"/>
    <n v="0"/>
    <m/>
    <n v="0"/>
    <n v="0"/>
    <n v="0"/>
    <n v="0"/>
    <n v="3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Branson"/>
    <s v="Electric"/>
    <s v="Municipal Buildings"/>
    <s v="GP-General Power"/>
    <n v="151640"/>
    <n v="17575.91"/>
    <n v="347.45"/>
    <n v="0"/>
    <n v="0"/>
    <n v="0"/>
    <m/>
    <n v="0"/>
    <n v="0"/>
    <n v="0"/>
    <n v="0"/>
    <n v="68.23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Branson"/>
    <s v="Electric"/>
    <s v="Municipal Buildings"/>
    <s v="SH-Small Heating"/>
    <n v="21999"/>
    <n v="2294.94"/>
    <n v="226.9"/>
    <n v="0"/>
    <n v="0"/>
    <n v="0"/>
    <m/>
    <n v="0"/>
    <n v="0"/>
    <n v="0"/>
    <n v="0"/>
    <n v="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2"/>
  </r>
  <r>
    <x v="3"/>
    <s v="Branson"/>
    <s v="Electric"/>
    <s v="Municipal Buildings"/>
    <s v="TEB-Total Electric Bldg"/>
    <n v="347360"/>
    <n v="42854.45"/>
    <n v="555.91999999999996"/>
    <n v="0"/>
    <n v="0"/>
    <n v="0"/>
    <m/>
    <n v="0"/>
    <n v="0"/>
    <n v="0"/>
    <n v="0"/>
    <n v="156.3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2"/>
  </r>
  <r>
    <x v="3"/>
    <s v="Branson"/>
    <s v="Electric"/>
    <s v="Municipal Other Lighting"/>
    <s v="CB-Commercial"/>
    <n v="28011"/>
    <n v="3510.32"/>
    <n v="1429.47"/>
    <n v="0"/>
    <n v="0"/>
    <n v="0"/>
    <m/>
    <n v="0"/>
    <n v="0"/>
    <n v="0"/>
    <n v="0"/>
    <n v="1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3"/>
    <s v="Branson"/>
    <s v="Electric"/>
    <s v="Municipal Other Lighting"/>
    <s v="GP-General Power"/>
    <n v="36000"/>
    <n v="4101.95"/>
    <n v="69.489999999999995"/>
    <n v="0"/>
    <n v="0"/>
    <n v="0"/>
    <m/>
    <n v="0"/>
    <n v="0"/>
    <n v="0"/>
    <n v="0"/>
    <n v="1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6"/>
    <m/>
    <x v="32"/>
  </r>
  <r>
    <x v="3"/>
    <s v="Branson"/>
    <s v="Electric"/>
    <s v="Municipal Other Lighting"/>
    <s v="LS-Special Lighting"/>
    <n v="1268"/>
    <n v="345.74"/>
    <n v="0"/>
    <n v="0"/>
    <n v="0"/>
    <n v="0"/>
    <m/>
    <n v="0"/>
    <n v="0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3"/>
    <s v="Branson"/>
    <s v="Electric"/>
    <s v="Municipal Other Lighting"/>
    <s v="SH-Small Heating"/>
    <n v="1343"/>
    <n v="167.09"/>
    <n v="45.38"/>
    <n v="0"/>
    <n v="0"/>
    <n v="0"/>
    <m/>
    <n v="0"/>
    <n v="0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2"/>
    <m/>
    <x v="32"/>
  </r>
  <r>
    <x v="3"/>
    <s v="Branson"/>
    <s v="Electric"/>
    <s v="Municipal Pumping"/>
    <s v="CB-Commercial"/>
    <n v="122150"/>
    <n v="14490.55"/>
    <n v="2679.69"/>
    <n v="0"/>
    <n v="0"/>
    <n v="0"/>
    <m/>
    <n v="0"/>
    <n v="0"/>
    <n v="0"/>
    <n v="0"/>
    <n v="5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Branson"/>
    <s v="Electric"/>
    <s v="Municipal Pumping"/>
    <s v="GP-General Power"/>
    <n v="1181084"/>
    <n v="118894.7"/>
    <n v="1945.72"/>
    <n v="0"/>
    <n v="0"/>
    <n v="0"/>
    <m/>
    <n v="0"/>
    <n v="0"/>
    <n v="0"/>
    <n v="0"/>
    <n v="53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Branson"/>
    <s v="Electric"/>
    <s v="Residential"/>
    <s v="RGL-Residential Pilot"/>
    <n v="64946"/>
    <n v="7870.07"/>
    <n v="0"/>
    <n v="133.27000000000001"/>
    <n v="0"/>
    <n v="0"/>
    <m/>
    <n v="0"/>
    <n v="0"/>
    <n v="0"/>
    <n v="0"/>
    <n v="29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49"/>
    <n v="0"/>
    <n v="0"/>
    <n v="54.47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2"/>
  </r>
  <r>
    <x v="3"/>
    <s v="Branson"/>
    <s v="Electric"/>
    <s v="Residential"/>
    <s v="RG-Residential"/>
    <n v="14180298.9"/>
    <n v="1716453.22"/>
    <n v="235524.51"/>
    <n v="29881.38"/>
    <n v="0"/>
    <n v="0"/>
    <m/>
    <n v="-10820.8018007438"/>
    <n v="0"/>
    <n v="0"/>
    <n v="0"/>
    <n v="6381.85"/>
    <n v="0"/>
    <n v="0"/>
    <n v="0"/>
    <n v="0"/>
    <n v="0"/>
    <n v="0"/>
    <n v="0"/>
    <n v="0"/>
    <n v="0"/>
    <n v="0"/>
    <n v="0"/>
    <n v="0"/>
    <n v="0"/>
    <n v="0"/>
    <n v="0"/>
    <n v="570"/>
    <n v="50"/>
    <n v="45"/>
    <n v="4490.17"/>
    <n v="760"/>
    <n v="-383.86"/>
    <n v="13263.46"/>
    <n v="0"/>
    <n v="0"/>
    <n v="0"/>
    <n v="0"/>
    <n v="0"/>
    <n v="0"/>
    <n v="156.4"/>
    <x v="0"/>
    <m/>
    <m/>
    <m/>
    <m/>
    <m/>
    <m/>
    <m/>
    <m/>
    <n v="0"/>
    <n v="0"/>
    <n v="0"/>
    <n v="0"/>
    <x v="0"/>
    <x v="1"/>
    <m/>
    <x v="32"/>
  </r>
  <r>
    <x v="3"/>
    <s v="Branson"/>
    <s v="Lighting"/>
    <s v="Commercial"/>
    <s v="PL-Private Lighting"/>
    <n v="84104.876999999993"/>
    <n v="29032.28"/>
    <n v="0"/>
    <n v="0"/>
    <n v="0"/>
    <n v="0"/>
    <m/>
    <n v="0"/>
    <n v="0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70.07"/>
    <n v="0"/>
    <n v="-4.3899999999999997"/>
    <n v="1544.6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Branson"/>
    <s v="Lighting"/>
    <s v="Industrial"/>
    <s v="PL-Private Lighting"/>
    <n v="164"/>
    <n v="58.9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2"/>
  </r>
  <r>
    <x v="3"/>
    <s v="Branson"/>
    <s v="Lighting"/>
    <s v="Municipal Other Lighting"/>
    <s v="PL-Private Lighting"/>
    <n v="386"/>
    <n v="139.8300000000000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3"/>
    <s v="Branson"/>
    <s v="Lighting"/>
    <s v="Municipal Street Lighting"/>
    <s v="SPL-Municipal St Lighting"/>
    <n v="201209.65700000001"/>
    <n v="24547.39"/>
    <n v="0"/>
    <n v="0"/>
    <n v="0"/>
    <n v="0"/>
    <m/>
    <n v="0"/>
    <n v="0"/>
    <n v="0"/>
    <n v="0"/>
    <n v="0"/>
    <n v="0"/>
    <n v="0"/>
    <n v="0"/>
    <n v="0"/>
    <n v="0"/>
    <n v="0"/>
    <n v="0"/>
    <n v="19823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3"/>
    <s v="Branson"/>
    <s v="Lighting"/>
    <s v="Residential"/>
    <s v="PL-Private Lighting"/>
    <n v="24002.09"/>
    <n v="9318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17"/>
    <n v="0"/>
    <n v="-0.87"/>
    <n v="47.5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Branso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3"/>
    <s v="Buffalo"/>
    <s v="Electric"/>
    <s v="Commercial"/>
    <s v="CB-Commercial"/>
    <n v="1253"/>
    <n v="159.28"/>
    <n v="90.76"/>
    <n v="9.49"/>
    <n v="0"/>
    <n v="0"/>
    <m/>
    <n v="0"/>
    <n v="0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5"/>
    <n v="0"/>
    <n v="0"/>
    <n v="20.8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Buffalo"/>
    <s v="Electric"/>
    <s v="Residential"/>
    <s v="RG-Residential"/>
    <n v="12977"/>
    <n v="1537.81"/>
    <n v="201.93"/>
    <n v="19.45"/>
    <n v="0"/>
    <n v="0"/>
    <m/>
    <n v="0"/>
    <n v="0"/>
    <n v="0"/>
    <n v="0"/>
    <n v="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6"/>
    <n v="0"/>
    <n v="0"/>
    <n v="35.7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s v="Buffalo"/>
    <s v="Lighting"/>
    <s v="Residential"/>
    <s v="PL-Private Lighting"/>
    <n v="31"/>
    <n v="14.65"/>
    <n v="0"/>
    <n v="0.28999999999999998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Gravette"/>
    <s v="Electric"/>
    <s v="Commercial"/>
    <s v="CB-Commercial"/>
    <n v="7642"/>
    <n v="905.04"/>
    <n v="158.83000000000001"/>
    <n v="41.51"/>
    <n v="0"/>
    <n v="0"/>
    <m/>
    <n v="0"/>
    <n v="0"/>
    <n v="0"/>
    <n v="0"/>
    <n v="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"/>
    <n v="0"/>
    <n v="0"/>
    <n v="70.7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Gravette"/>
    <s v="Electric"/>
    <s v="Industrial"/>
    <s v="GP-General Power"/>
    <n v="111905"/>
    <n v="8967.24"/>
    <n v="138.97999999999999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.6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Gravette"/>
    <s v="Electric"/>
    <s v="Residential"/>
    <s v="RG-Residential"/>
    <n v="9700"/>
    <n v="1174.77"/>
    <n v="273"/>
    <n v="61.15"/>
    <n v="0"/>
    <n v="0"/>
    <m/>
    <n v="0"/>
    <n v="0"/>
    <n v="0"/>
    <n v="0"/>
    <n v="4.34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3"/>
    <n v="0"/>
    <n v="0"/>
    <n v="30.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s v="Gravette"/>
    <s v="Lighting"/>
    <s v="Commercial"/>
    <s v="PL-Private Lighting"/>
    <n v="341"/>
    <n v="139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5"/>
    <n v="0"/>
    <n v="0"/>
    <n v="1.2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Gravette"/>
    <s v="Lighting"/>
    <s v="Residential"/>
    <s v="PL-Private Lighting"/>
    <n v="31"/>
    <n v="25.9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.39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Greenfield"/>
    <s v="Electric"/>
    <s v="Oil Pipeline Pumping"/>
    <s v="GP-General Power"/>
    <n v="191413"/>
    <n v="24773.360000000001"/>
    <n v="69.489999999999995"/>
    <n v="0"/>
    <n v="0"/>
    <n v="0"/>
    <m/>
    <n v="0"/>
    <n v="0"/>
    <n v="0"/>
    <n v="0"/>
    <n v="8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6.88"/>
    <n v="0"/>
    <n v="0"/>
    <n v="158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Joplin"/>
    <s v="Electric"/>
    <s v="Commercial"/>
    <s v="CB-Commercial"/>
    <n v="6695453"/>
    <n v="827549.13"/>
    <n v="84410.63"/>
    <n v="46566.42"/>
    <n v="0"/>
    <n v="0"/>
    <m/>
    <n v="-7571.52366412214"/>
    <n v="0.32"/>
    <n v="0"/>
    <n v="0"/>
    <n v="2990.18"/>
    <n v="0"/>
    <n v="0"/>
    <n v="0"/>
    <n v="0"/>
    <n v="0"/>
    <n v="0"/>
    <n v="0"/>
    <n v="55.9"/>
    <n v="0"/>
    <n v="0"/>
    <n v="0"/>
    <n v="0"/>
    <n v="0"/>
    <n v="0"/>
    <n v="0"/>
    <n v="0"/>
    <n v="0"/>
    <n v="15"/>
    <n v="13162.53"/>
    <n v="120"/>
    <n v="-156.72999999999999"/>
    <n v="65795.44"/>
    <n v="0"/>
    <n v="0"/>
    <n v="0"/>
    <n v="0"/>
    <n v="0"/>
    <n v="0"/>
    <n v="51.88"/>
    <x v="0"/>
    <m/>
    <m/>
    <m/>
    <m/>
    <m/>
    <m/>
    <m/>
    <m/>
    <n v="0"/>
    <n v="0"/>
    <n v="0"/>
    <n v="0"/>
    <x v="1"/>
    <x v="5"/>
    <m/>
    <x v="32"/>
  </r>
  <r>
    <x v="3"/>
    <s v="Joplin"/>
    <s v="Electric"/>
    <s v="Commercial"/>
    <s v="GP-General Power"/>
    <n v="18349794"/>
    <n v="1769753.08"/>
    <n v="34588.410000000003"/>
    <n v="33041.72"/>
    <n v="0"/>
    <n v="0"/>
    <m/>
    <n v="0"/>
    <n v="0"/>
    <n v="0"/>
    <n v="0"/>
    <n v="7403.83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2967.94"/>
    <n v="0"/>
    <n v="-210.04"/>
    <n v="106593.4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3"/>
    <s v="Joplin"/>
    <s v="Electric"/>
    <s v="Commercial"/>
    <s v="LP-Large Power"/>
    <n v="6602400"/>
    <n v="538157.24"/>
    <n v="850.65"/>
    <n v="240"/>
    <n v="0"/>
    <n v="0"/>
    <m/>
    <n v="0"/>
    <n v="0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2"/>
  </r>
  <r>
    <x v="3"/>
    <s v="Joplin"/>
    <s v="Electric"/>
    <s v="Commercial"/>
    <s v="LS-Special Lighting"/>
    <n v="3438"/>
    <n v="596.82000000000005"/>
    <n v="0"/>
    <n v="33.29"/>
    <n v="0"/>
    <n v="0"/>
    <m/>
    <n v="0"/>
    <n v="0"/>
    <n v="0"/>
    <n v="0"/>
    <n v="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2"/>
  </r>
  <r>
    <x v="3"/>
    <s v="Joplin"/>
    <s v="Electric"/>
    <s v="Commercial"/>
    <s v="CB-Commercial"/>
    <n v="23"/>
    <n v="2.88"/>
    <n v="1.3"/>
    <n v="0.27"/>
    <n v="0"/>
    <n v="0"/>
    <m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Joplin"/>
    <s v="Electric"/>
    <s v="Commercial"/>
    <s v="SH-Small Heating"/>
    <n v="853309"/>
    <n v="96407.91"/>
    <n v="10174.19"/>
    <n v="5576.37"/>
    <n v="0"/>
    <n v="0"/>
    <m/>
    <n v="0"/>
    <n v="0"/>
    <n v="0"/>
    <n v="0"/>
    <n v="351.8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969.99"/>
    <n v="20"/>
    <n v="-10.55"/>
    <n v="6860.8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2"/>
  </r>
  <r>
    <x v="3"/>
    <s v="Joplin"/>
    <s v="Electric"/>
    <s v="Commercial"/>
    <s v="TEB-Total Electric Bldg"/>
    <n v="3196006"/>
    <n v="306620.63"/>
    <n v="7296.45"/>
    <n v="6091.12"/>
    <n v="0"/>
    <n v="0"/>
    <m/>
    <n v="0"/>
    <n v="0"/>
    <n v="0"/>
    <n v="0"/>
    <n v="121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7.26"/>
    <n v="0"/>
    <n v="0"/>
    <n v="17170.4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2"/>
  </r>
  <r>
    <x v="3"/>
    <s v="Joplin"/>
    <s v="Electric"/>
    <s v="Industrial"/>
    <s v="CB-Commercial"/>
    <n v="27621"/>
    <n v="3337.02"/>
    <n v="249.59"/>
    <n v="185.39"/>
    <n v="0"/>
    <n v="0"/>
    <m/>
    <n v="0"/>
    <n v="0"/>
    <n v="0"/>
    <n v="0"/>
    <n v="11.14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21.3"/>
    <n v="0"/>
    <n v="0"/>
    <n v="225.9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3"/>
    <s v="Joplin"/>
    <s v="Electric"/>
    <s v="Industrial"/>
    <s v="GP-General Power"/>
    <n v="7496377"/>
    <n v="647091.25"/>
    <n v="3167.35"/>
    <n v="2996.71"/>
    <n v="0"/>
    <n v="0"/>
    <m/>
    <n v="0"/>
    <n v="0"/>
    <n v="0"/>
    <n v="0"/>
    <n v="2002.69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-4104.66"/>
    <n v="0"/>
    <n v="0"/>
    <n v="29095.3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Joplin"/>
    <s v="Electric"/>
    <s v="Industrial"/>
    <s v="LP-Large Power"/>
    <n v="23492595"/>
    <n v="2146913.0299999998"/>
    <n v="3686.15"/>
    <n v="960"/>
    <n v="0"/>
    <n v="0"/>
    <m/>
    <n v="0"/>
    <n v="0"/>
    <n v="0"/>
    <n v="0"/>
    <n v="2068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0"/>
    <n v="0"/>
    <n v="0"/>
    <n v="96241.6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2"/>
  </r>
  <r>
    <x v="3"/>
    <s v="Joplin"/>
    <s v="Electric"/>
    <s v="Industrial"/>
    <s v="SH-Small Heating"/>
    <n v="1969"/>
    <n v="203.48"/>
    <n v="22.69"/>
    <n v="14.49"/>
    <n v="0"/>
    <n v="0"/>
    <m/>
    <n v="0"/>
    <n v="0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80000000000000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2"/>
  </r>
  <r>
    <x v="3"/>
    <s v="Joplin"/>
    <s v="Electric"/>
    <s v="Industrial"/>
    <s v="TEB-Total Electric Bldg"/>
    <n v="297160"/>
    <n v="32934.97"/>
    <n v="596.22"/>
    <n v="939.72"/>
    <n v="0"/>
    <n v="0"/>
    <m/>
    <n v="0"/>
    <n v="0"/>
    <n v="0"/>
    <n v="0"/>
    <n v="133.72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610.1699999999999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2"/>
  </r>
  <r>
    <x v="3"/>
    <s v="Joplin"/>
    <s v="Electric"/>
    <s v="Interdepartmental"/>
    <s v="CB-Commercial"/>
    <n v="59446"/>
    <n v="6862.16"/>
    <n v="158.83000000000001"/>
    <n v="0"/>
    <n v="0"/>
    <n v="0"/>
    <m/>
    <n v="0"/>
    <n v="0"/>
    <n v="0"/>
    <n v="0"/>
    <n v="2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599999999999996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2"/>
  </r>
  <r>
    <x v="3"/>
    <s v="Joplin"/>
    <s v="Electric"/>
    <s v="Municipal Buildings"/>
    <s v="CB-Commercial"/>
    <n v="107329"/>
    <n v="12811.58"/>
    <n v="1581.49"/>
    <n v="0"/>
    <n v="0"/>
    <n v="0"/>
    <m/>
    <n v="0"/>
    <n v="0"/>
    <n v="0"/>
    <n v="0"/>
    <n v="48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Joplin"/>
    <s v="Electric"/>
    <s v="Municipal Buildings"/>
    <s v="GP-General Power"/>
    <n v="504730"/>
    <n v="50163.08"/>
    <n v="1042.3499999999999"/>
    <n v="0"/>
    <n v="0"/>
    <n v="0"/>
    <m/>
    <n v="0"/>
    <n v="0"/>
    <n v="0"/>
    <n v="0"/>
    <n v="22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Joplin"/>
    <s v="Electric"/>
    <s v="Municipal Buildings"/>
    <s v="SH-Small Heating"/>
    <n v="1411"/>
    <n v="160.83000000000001"/>
    <n v="90.76"/>
    <n v="0"/>
    <n v="0"/>
    <n v="0"/>
    <m/>
    <n v="0"/>
    <n v="0"/>
    <n v="0"/>
    <n v="0"/>
    <n v="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2"/>
  </r>
  <r>
    <x v="3"/>
    <s v="Joplin"/>
    <s v="Electric"/>
    <s v="Municipal Buildings"/>
    <s v="TEB-Total Electric Bldg"/>
    <n v="11480"/>
    <n v="1730.83"/>
    <n v="178.36"/>
    <n v="0"/>
    <n v="0"/>
    <n v="0"/>
    <m/>
    <n v="0"/>
    <n v="0"/>
    <n v="0"/>
    <n v="0"/>
    <n v="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2"/>
  </r>
  <r>
    <x v="3"/>
    <s v="Joplin"/>
    <s v="Electric"/>
    <s v="Municipal Other Lighting"/>
    <s v="CB-Commercial"/>
    <n v="35414"/>
    <n v="4469.41"/>
    <n v="1679.06"/>
    <n v="0"/>
    <n v="0"/>
    <n v="0"/>
    <m/>
    <n v="0"/>
    <n v="0"/>
    <n v="0"/>
    <n v="0"/>
    <n v="1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3"/>
    <s v="Joplin"/>
    <s v="Electric"/>
    <s v="Municipal Other Lighting"/>
    <s v="GP-General Power"/>
    <n v="13520"/>
    <n v="3075.6"/>
    <n v="138.97999999999999"/>
    <n v="0"/>
    <n v="0"/>
    <n v="0"/>
    <m/>
    <n v="0"/>
    <n v="0"/>
    <n v="0"/>
    <n v="0"/>
    <n v="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6"/>
    <m/>
    <x v="32"/>
  </r>
  <r>
    <x v="3"/>
    <s v="Joplin"/>
    <s v="Electric"/>
    <s v="Municipal Other Lighting"/>
    <s v="LS-Special Lighting"/>
    <n v="193"/>
    <n v="93.32"/>
    <n v="0"/>
    <n v="0"/>
    <n v="0"/>
    <n v="0"/>
    <m/>
    <n v="0"/>
    <n v="0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3"/>
    <s v="Joplin"/>
    <s v="Electric"/>
    <s v="Municipal Other Lighting"/>
    <s v="MS-Miscellaneous"/>
    <n v="11295"/>
    <n v="1122.72"/>
    <n v="19.510000000000002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22"/>
    <m/>
    <x v="32"/>
  </r>
  <r>
    <x v="3"/>
    <s v="Joplin"/>
    <s v="Electric"/>
    <s v="Municipal Pumping"/>
    <s v="CB-Commercial"/>
    <n v="18019"/>
    <n v="2230.9699999999998"/>
    <n v="726.08"/>
    <n v="0"/>
    <n v="0"/>
    <n v="0"/>
    <m/>
    <n v="0"/>
    <n v="0"/>
    <n v="0"/>
    <n v="0"/>
    <n v="8.11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Joplin"/>
    <s v="Electric"/>
    <s v="Municipal Pumping"/>
    <s v="GP-General Power"/>
    <n v="797713"/>
    <n v="68173.89"/>
    <n v="625.41"/>
    <n v="0"/>
    <n v="0"/>
    <n v="0"/>
    <m/>
    <n v="0"/>
    <n v="0"/>
    <n v="0"/>
    <n v="0"/>
    <n v="358.98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Joplin"/>
    <s v="Electric"/>
    <s v="Oil Pipeline Pumping"/>
    <s v="LP-Large Power"/>
    <n v="169023"/>
    <n v="29703.3"/>
    <n v="283.5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4.2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2"/>
  </r>
  <r>
    <x v="3"/>
    <s v="Joplin"/>
    <s v="Electric"/>
    <s v="Residential"/>
    <s v="RGL-Residential Pilot"/>
    <n v="69821"/>
    <n v="8509.2999999999993"/>
    <n v="0"/>
    <n v="462.76"/>
    <n v="0"/>
    <n v="0"/>
    <m/>
    <n v="0"/>
    <n v="0"/>
    <n v="0"/>
    <n v="0"/>
    <n v="3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500000000000007"/>
    <n v="0"/>
    <n v="0"/>
    <n v="6.8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2"/>
  </r>
  <r>
    <x v="3"/>
    <s v="Joplin"/>
    <s v="Electric"/>
    <s v="Residential"/>
    <s v="RG-Residential"/>
    <n v="27841018"/>
    <n v="3384598.63"/>
    <n v="390774.44"/>
    <n v="187174.91"/>
    <n v="0"/>
    <n v="0"/>
    <m/>
    <n v="-384"/>
    <n v="0"/>
    <n v="0"/>
    <n v="0"/>
    <n v="12528.34"/>
    <n v="0"/>
    <n v="0"/>
    <n v="0"/>
    <n v="0"/>
    <n v="0"/>
    <n v="0"/>
    <n v="0"/>
    <n v="0"/>
    <n v="0"/>
    <n v="0"/>
    <n v="0"/>
    <n v="0"/>
    <n v="0"/>
    <n v="0"/>
    <n v="0"/>
    <n v="330"/>
    <n v="50"/>
    <n v="30"/>
    <n v="11330.5"/>
    <n v="1120"/>
    <n v="-816.76"/>
    <n v="14949.81"/>
    <n v="0"/>
    <n v="0"/>
    <n v="0"/>
    <n v="0"/>
    <n v="0"/>
    <n v="0"/>
    <n v="1527.92"/>
    <x v="0"/>
    <m/>
    <m/>
    <m/>
    <m/>
    <m/>
    <m/>
    <m/>
    <m/>
    <n v="0"/>
    <n v="0"/>
    <n v="0"/>
    <n v="0"/>
    <x v="0"/>
    <x v="1"/>
    <m/>
    <x v="32"/>
  </r>
  <r>
    <x v="3"/>
    <s v="Joplin"/>
    <s v="Lighting"/>
    <s v="Commercial"/>
    <s v="PL-Private Lighting"/>
    <n v="186330.60200000001"/>
    <n v="51326.98"/>
    <n v="0"/>
    <n v="2107.1799999999998"/>
    <n v="0"/>
    <n v="0"/>
    <m/>
    <n v="0"/>
    <n v="0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757.06"/>
    <n v="0"/>
    <n v="-3.58"/>
    <n v="3313.4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Joplin"/>
    <s v="Lighting"/>
    <s v="Industrial"/>
    <s v="PL-Private Lighting"/>
    <n v="19470"/>
    <n v="4965.17"/>
    <n v="0"/>
    <n v="289.11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.4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2"/>
  </r>
  <r>
    <x v="3"/>
    <s v="Joplin"/>
    <s v="Lighting"/>
    <s v="Municipal Buildings"/>
    <s v="PL-Private Lighting"/>
    <n v="591"/>
    <n v="214.2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2"/>
  </r>
  <r>
    <x v="3"/>
    <s v="Joplin"/>
    <s v="Lighting"/>
    <s v="Municipal Other Lighting"/>
    <s v="PL-Private Lighting"/>
    <n v="4396"/>
    <n v="980.3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3"/>
    <s v="Joplin"/>
    <s v="Lighting"/>
    <s v="Municipal Street Lighting"/>
    <s v="SPL-Municipal St Lighting"/>
    <n v="438761.13099999999"/>
    <n v="33919.699999999997"/>
    <n v="0"/>
    <n v="0"/>
    <n v="0"/>
    <n v="0"/>
    <m/>
    <n v="0"/>
    <n v="0"/>
    <n v="0"/>
    <n v="0"/>
    <n v="0"/>
    <n v="0"/>
    <n v="0"/>
    <n v="0"/>
    <n v="0"/>
    <n v="0"/>
    <n v="0"/>
    <n v="0"/>
    <n v="2698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3"/>
    <s v="Joplin"/>
    <s v="Lighting"/>
    <s v="Residential"/>
    <s v="PL-Private Lighting"/>
    <n v="57369.508999999998"/>
    <n v="20586.57"/>
    <n v="0"/>
    <n v="513.19000000000005"/>
    <n v="0"/>
    <n v="0"/>
    <m/>
    <n v="0"/>
    <n v="0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30.57"/>
    <n v="0"/>
    <n v="0"/>
    <n v="121.9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Joplin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3"/>
    <s v="Neosho"/>
    <s v="Electric"/>
    <s v="Commercial"/>
    <s v="CB-Commercial"/>
    <n v="3094014"/>
    <n v="372044.03"/>
    <n v="51733.22"/>
    <n v="10971.89"/>
    <n v="0"/>
    <n v="0"/>
    <m/>
    <n v="-226"/>
    <n v="0"/>
    <n v="0"/>
    <n v="0"/>
    <n v="138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44.2299999999996"/>
    <n v="20"/>
    <n v="-109.96"/>
    <n v="25856.9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Neosho"/>
    <s v="Electric"/>
    <s v="Commercial"/>
    <s v="GP-General Power"/>
    <n v="6869774"/>
    <n v="656187.56000000006"/>
    <n v="15913.21"/>
    <n v="64.3"/>
    <n v="0"/>
    <n v="0"/>
    <m/>
    <n v="0"/>
    <n v="0"/>
    <n v="0"/>
    <n v="0"/>
    <n v="2894.05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6653.36"/>
    <n v="40"/>
    <n v="-216.57"/>
    <n v="29643.36000000000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3"/>
    <s v="Neosho"/>
    <s v="Electric"/>
    <s v="Commercial"/>
    <s v="LS-Special Lighting"/>
    <n v="4968"/>
    <n v="768.37"/>
    <n v="0"/>
    <n v="0"/>
    <n v="0"/>
    <n v="0"/>
    <m/>
    <n v="0"/>
    <n v="0"/>
    <n v="0"/>
    <n v="0"/>
    <n v="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2"/>
  </r>
  <r>
    <x v="3"/>
    <s v="Neosho"/>
    <s v="Electric"/>
    <s v="Commercial"/>
    <s v="CB-Commercial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Neosho"/>
    <s v="Electric"/>
    <s v="Commercial"/>
    <s v="SH-Small Heating"/>
    <n v="304347"/>
    <n v="32467.63"/>
    <n v="3879.99"/>
    <n v="934.63"/>
    <n v="0"/>
    <n v="0"/>
    <m/>
    <n v="0"/>
    <n v="0"/>
    <n v="0"/>
    <n v="0"/>
    <n v="13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2.33000000000004"/>
    <n v="20"/>
    <n v="0"/>
    <n v="2309.2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2"/>
  </r>
  <r>
    <x v="3"/>
    <s v="Neosho"/>
    <s v="Electric"/>
    <s v="Commercial"/>
    <s v="TEB-Total Electric Bldg"/>
    <n v="1054969"/>
    <n v="103332.32"/>
    <n v="3196.54"/>
    <n v="0"/>
    <n v="0"/>
    <n v="0"/>
    <m/>
    <n v="0"/>
    <n v="0"/>
    <n v="0"/>
    <n v="0"/>
    <n v="474.76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491.03"/>
    <n v="0"/>
    <n v="0"/>
    <n v="3173.7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2"/>
  </r>
  <r>
    <x v="3"/>
    <s v="Neosho"/>
    <s v="Electric"/>
    <s v="Industrial"/>
    <s v="CB-Commercial"/>
    <n v="59492"/>
    <n v="6887.07"/>
    <n v="380.44"/>
    <n v="291.06"/>
    <n v="0"/>
    <n v="0"/>
    <m/>
    <n v="0"/>
    <n v="0"/>
    <n v="0"/>
    <n v="0"/>
    <n v="25.07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49.84"/>
    <n v="0"/>
    <n v="0"/>
    <n v="576.3300000000000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3"/>
    <s v="Neosho"/>
    <s v="Electric"/>
    <s v="Industrial"/>
    <s v="GP-General Power"/>
    <n v="1042006"/>
    <n v="104679.35"/>
    <n v="1320.31"/>
    <n v="0"/>
    <n v="0"/>
    <n v="0"/>
    <m/>
    <n v="0"/>
    <n v="0"/>
    <n v="0"/>
    <n v="0"/>
    <n v="328.97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661.79"/>
    <n v="0"/>
    <n v="0"/>
    <n v="5671.2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Neosho"/>
    <s v="Electric"/>
    <s v="Industrial"/>
    <s v="LP-Large Power"/>
    <n v="11647785"/>
    <n v="943289.53"/>
    <n v="1134.2"/>
    <n v="0"/>
    <n v="0"/>
    <n v="0"/>
    <m/>
    <n v="0"/>
    <n v="0"/>
    <n v="0"/>
    <n v="0"/>
    <n v="396.36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5853.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2"/>
  </r>
  <r>
    <x v="3"/>
    <s v="Neosho"/>
    <s v="Electric"/>
    <s v="Industrial"/>
    <s v="TEB-Total Electric Bldg"/>
    <n v="77280"/>
    <n v="6934.78"/>
    <n v="69.489999999999995"/>
    <n v="0"/>
    <n v="0"/>
    <n v="0"/>
    <m/>
    <n v="0"/>
    <n v="0"/>
    <n v="0"/>
    <n v="0"/>
    <n v="3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1.7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2"/>
  </r>
  <r>
    <x v="3"/>
    <s v="Neosho"/>
    <s v="Electric"/>
    <s v="Interdepartmental"/>
    <s v="CB-Commercial"/>
    <n v="5068"/>
    <n v="609.30999999999995"/>
    <n v="181.52"/>
    <n v="0"/>
    <n v="0"/>
    <n v="0"/>
    <m/>
    <n v="0"/>
    <n v="0"/>
    <n v="0"/>
    <n v="0"/>
    <n v="2.27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4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2"/>
  </r>
  <r>
    <x v="3"/>
    <s v="Neosho"/>
    <s v="Electric"/>
    <s v="Municipal Buildings"/>
    <s v="CB-Commercial"/>
    <n v="77717"/>
    <n v="9442.11"/>
    <n v="2473.21"/>
    <n v="0"/>
    <n v="0"/>
    <n v="0"/>
    <m/>
    <n v="0"/>
    <n v="0"/>
    <n v="0"/>
    <n v="0"/>
    <n v="3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Neosho"/>
    <s v="Electric"/>
    <s v="Municipal Buildings"/>
    <s v="GP-General Power"/>
    <n v="68280"/>
    <n v="7408.43"/>
    <n v="208.47"/>
    <n v="0"/>
    <n v="0"/>
    <n v="0"/>
    <m/>
    <n v="0"/>
    <n v="0"/>
    <n v="0"/>
    <n v="0"/>
    <n v="3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Neosho"/>
    <s v="Electric"/>
    <s v="Municipal Buildings"/>
    <s v="SH-Small Heating"/>
    <n v="8935"/>
    <n v="865.68"/>
    <n v="68.069999999999993"/>
    <n v="0"/>
    <n v="0"/>
    <n v="0"/>
    <m/>
    <n v="0"/>
    <n v="0"/>
    <n v="0"/>
    <n v="0"/>
    <n v="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2"/>
  </r>
  <r>
    <x v="3"/>
    <s v="Neosho"/>
    <s v="Electric"/>
    <s v="Municipal Buildings"/>
    <s v="TEB-Total Electric Bldg"/>
    <n v="12960"/>
    <n v="1808.98"/>
    <n v="69.489999999999995"/>
    <n v="0"/>
    <n v="0"/>
    <n v="0"/>
    <m/>
    <n v="0"/>
    <n v="0"/>
    <n v="0"/>
    <n v="0"/>
    <n v="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2"/>
  </r>
  <r>
    <x v="3"/>
    <s v="Neosho"/>
    <s v="Electric"/>
    <s v="Municipal Other Lighting"/>
    <s v="CB-Commercial"/>
    <n v="6742"/>
    <n v="850.65"/>
    <n v="1134.5"/>
    <n v="0"/>
    <n v="0"/>
    <n v="0"/>
    <m/>
    <n v="0"/>
    <n v="0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3"/>
    <s v="Neosho"/>
    <s v="Electric"/>
    <s v="Municipal Other Lighting"/>
    <s v="LS-Special Lighting"/>
    <n v="1302"/>
    <n v="219.23"/>
    <n v="0"/>
    <n v="0"/>
    <n v="0"/>
    <n v="0"/>
    <m/>
    <n v="0"/>
    <n v="0"/>
    <n v="0"/>
    <n v="0"/>
    <n v="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3"/>
    <s v="Neosho"/>
    <s v="Electric"/>
    <s v="Municipal Pumping"/>
    <s v="CB-Commercial"/>
    <n v="140894"/>
    <n v="16862.27"/>
    <n v="1633.68"/>
    <n v="0"/>
    <n v="0"/>
    <n v="0"/>
    <m/>
    <n v="0"/>
    <n v="0"/>
    <n v="0"/>
    <n v="0"/>
    <n v="6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Neosho"/>
    <s v="Electric"/>
    <s v="Municipal Pumping"/>
    <s v="GP-General Power"/>
    <n v="632245"/>
    <n v="59028.84"/>
    <n v="1250.82"/>
    <n v="0"/>
    <n v="0"/>
    <n v="0"/>
    <m/>
    <n v="0"/>
    <n v="0"/>
    <n v="0"/>
    <n v="0"/>
    <n v="284.51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Neosho"/>
    <s v="Electric"/>
    <s v="Municipal Pumping"/>
    <s v="TEB-Total Electric Bldg"/>
    <n v="34973"/>
    <n v="3219.43"/>
    <n v="208.47"/>
    <n v="0"/>
    <n v="0"/>
    <n v="0"/>
    <m/>
    <n v="0"/>
    <n v="0"/>
    <n v="0"/>
    <n v="0"/>
    <n v="1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2"/>
  </r>
  <r>
    <x v="3"/>
    <s v="Neosho"/>
    <s v="Electric"/>
    <s v="Oil Pipeline Pumping"/>
    <s v="LP-Large Power"/>
    <n v="812000"/>
    <n v="104271.36"/>
    <n v="283.55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16.4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2"/>
  </r>
  <r>
    <x v="3"/>
    <s v="Neosho"/>
    <s v="Electric"/>
    <s v="Praxair/ICI"/>
    <s v="SC-P PRAXAIR Transmission"/>
    <n v="5799914"/>
    <n v="402546.23"/>
    <n v="0"/>
    <n v="0"/>
    <n v="0"/>
    <n v="0"/>
    <m/>
    <n v="0"/>
    <n v="0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31"/>
    <m/>
    <x v="32"/>
  </r>
  <r>
    <x v="3"/>
    <s v="Neosho"/>
    <s v="Electric"/>
    <s v="Residential"/>
    <s v="RGL-Residential Pilot"/>
    <n v="34277"/>
    <n v="4119.84"/>
    <n v="0"/>
    <n v="115.49"/>
    <n v="0"/>
    <n v="0"/>
    <m/>
    <n v="0"/>
    <n v="0"/>
    <n v="0"/>
    <n v="0"/>
    <n v="1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2"/>
    <n v="0"/>
    <n v="0"/>
    <n v="97.47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2"/>
  </r>
  <r>
    <x v="3"/>
    <s v="Neosho"/>
    <s v="Electric"/>
    <s v="Residential"/>
    <s v="RG-Residential"/>
    <n v="12357275.800000001"/>
    <n v="1483410.94"/>
    <n v="192939.2"/>
    <n v="48548.86"/>
    <n v="0"/>
    <n v="0"/>
    <m/>
    <n v="-3352.2290076335898"/>
    <n v="-13.07"/>
    <n v="0"/>
    <n v="0"/>
    <n v="5561.39"/>
    <n v="0"/>
    <n v="0"/>
    <n v="0"/>
    <n v="0"/>
    <n v="0"/>
    <n v="0"/>
    <n v="0"/>
    <n v="0"/>
    <n v="0"/>
    <n v="0"/>
    <n v="0"/>
    <n v="0"/>
    <n v="0"/>
    <n v="0"/>
    <n v="0"/>
    <n v="90"/>
    <n v="100"/>
    <n v="15"/>
    <n v="5494.64"/>
    <n v="540"/>
    <n v="-373.04"/>
    <n v="39883.699999999997"/>
    <n v="0"/>
    <n v="0"/>
    <n v="0"/>
    <n v="0"/>
    <n v="0"/>
    <n v="0"/>
    <n v="277.51"/>
    <x v="0"/>
    <m/>
    <m/>
    <m/>
    <m/>
    <m/>
    <m/>
    <m/>
    <m/>
    <n v="0"/>
    <n v="0"/>
    <n v="0"/>
    <n v="0"/>
    <x v="0"/>
    <x v="1"/>
    <m/>
    <x v="32"/>
  </r>
  <r>
    <x v="3"/>
    <s v="Neosho"/>
    <s v="Lighting"/>
    <s v="Commercial"/>
    <s v="PL-Private Lighting"/>
    <n v="130467.336"/>
    <n v="38625.019999999997"/>
    <n v="0"/>
    <n v="66.489999999999995"/>
    <n v="0"/>
    <n v="0"/>
    <m/>
    <n v="0"/>
    <n v="0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21.93"/>
    <n v="0"/>
    <n v="-1.03"/>
    <n v="1909.5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Neosho"/>
    <s v="Lighting"/>
    <s v="Industrial"/>
    <s v="PL-Private Lighting"/>
    <n v="12358"/>
    <n v="2823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.93000000000000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2"/>
  </r>
  <r>
    <x v="3"/>
    <s v="Neosho"/>
    <s v="Lighting"/>
    <s v="Municipal Buildings"/>
    <s v="PL-Private Lighting"/>
    <n v="489"/>
    <n v="157.8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2"/>
  </r>
  <r>
    <x v="3"/>
    <s v="Neosho"/>
    <s v="Lighting"/>
    <s v="Municipal Other Lighting"/>
    <s v="PL-Private Lighting"/>
    <n v="441"/>
    <n v="147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3"/>
    <s v="Neosho"/>
    <s v="Lighting"/>
    <s v="Municipal Street Lighting"/>
    <s v="SPL-Municipal St Lighting"/>
    <n v="171930.465"/>
    <n v="21539.77"/>
    <n v="0"/>
    <n v="0"/>
    <n v="0"/>
    <n v="0"/>
    <m/>
    <n v="0"/>
    <n v="0"/>
    <n v="0"/>
    <n v="0"/>
    <n v="0"/>
    <n v="0"/>
    <n v="0"/>
    <n v="0"/>
    <n v="0"/>
    <n v="0"/>
    <n v="0"/>
    <n v="0"/>
    <n v="768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3"/>
    <s v="Neosho"/>
    <s v="Lighting"/>
    <s v="Residential"/>
    <s v="PL-Private Lighting"/>
    <n v="62804.485999999997"/>
    <n v="23127.74"/>
    <n v="0"/>
    <n v="54.99"/>
    <n v="0"/>
    <n v="0"/>
    <m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8"/>
    <n v="0"/>
    <n v="-2.04"/>
    <n v="448.4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Neosho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3"/>
    <s v="Ozark"/>
    <s v="Electric"/>
    <s v="Commercial"/>
    <s v="CB-Commercial"/>
    <n v="3397900"/>
    <n v="417801.26"/>
    <n v="53096.13"/>
    <n v="9365.2999999999993"/>
    <n v="0"/>
    <n v="0"/>
    <m/>
    <n v="-3691.2"/>
    <n v="0"/>
    <n v="0"/>
    <n v="0"/>
    <n v="1529.0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6202.35"/>
    <n v="100"/>
    <n v="-221.19"/>
    <n v="30421.6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Ozark"/>
    <s v="Electric"/>
    <s v="Commercial"/>
    <s v="GP-General Power"/>
    <n v="6038260"/>
    <n v="601569.04"/>
    <n v="11815.61"/>
    <n v="2678.56"/>
    <n v="0"/>
    <n v="0"/>
    <m/>
    <n v="0"/>
    <n v="0"/>
    <n v="0"/>
    <n v="0"/>
    <n v="2579.6999999999998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677.29"/>
    <n v="0"/>
    <n v="0"/>
    <n v="28751.8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3"/>
    <s v="Ozark"/>
    <s v="Electric"/>
    <s v="Commercial"/>
    <s v="LS-Special Lighting"/>
    <n v="2325"/>
    <n v="461.41"/>
    <n v="0"/>
    <n v="3.26"/>
    <n v="0"/>
    <n v="0"/>
    <m/>
    <n v="0"/>
    <n v="0"/>
    <n v="0"/>
    <n v="0"/>
    <n v="1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2"/>
  </r>
  <r>
    <x v="3"/>
    <s v="Ozark"/>
    <s v="Electric"/>
    <s v="Commercial"/>
    <s v="SH-Small Heating"/>
    <n v="503627"/>
    <n v="53734.99"/>
    <n v="5898.64"/>
    <n v="1744.18"/>
    <n v="0"/>
    <n v="0"/>
    <m/>
    <n v="-2481.6"/>
    <n v="0"/>
    <n v="0"/>
    <n v="0"/>
    <n v="226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9.81"/>
    <n v="80"/>
    <n v="0"/>
    <n v="4219.5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2"/>
  </r>
  <r>
    <x v="3"/>
    <s v="Ozark"/>
    <s v="Electric"/>
    <s v="Commercial"/>
    <s v="TEB-Total Electric Bldg"/>
    <n v="1427782"/>
    <n v="136876.68"/>
    <n v="2779.6"/>
    <n v="1335.14"/>
    <n v="0"/>
    <n v="0"/>
    <m/>
    <n v="0"/>
    <n v="0"/>
    <n v="0"/>
    <n v="0"/>
    <n v="64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2.53"/>
    <n v="0"/>
    <n v="0"/>
    <n v="4490.390000000000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2"/>
  </r>
  <r>
    <x v="3"/>
    <s v="Ozark"/>
    <s v="Electric"/>
    <s v="Industrial"/>
    <s v="CB-Commercial"/>
    <n v="8904"/>
    <n v="1119.8499999999999"/>
    <n v="116.47"/>
    <n v="23.57"/>
    <n v="0"/>
    <n v="0"/>
    <m/>
    <n v="0"/>
    <n v="0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7"/>
    <n v="0"/>
    <n v="0"/>
    <n v="90.1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3"/>
    <s v="Ozark"/>
    <s v="Electric"/>
    <s v="Industrial"/>
    <s v="GP-General Power"/>
    <n v="355208"/>
    <n v="40544.85"/>
    <n v="486.43"/>
    <n v="571.69000000000005"/>
    <n v="0"/>
    <n v="0"/>
    <m/>
    <n v="0"/>
    <n v="0"/>
    <n v="0"/>
    <n v="0"/>
    <n v="15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7.13"/>
    <n v="0"/>
    <n v="0"/>
    <n v="2476.7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Ozark"/>
    <s v="Electric"/>
    <s v="Industrial"/>
    <s v="TEB-Total Electric Bldg"/>
    <n v="298853"/>
    <n v="43888.39"/>
    <n v="138.97999999999999"/>
    <n v="2181.21"/>
    <n v="0"/>
    <n v="0"/>
    <m/>
    <n v="0"/>
    <n v="0"/>
    <n v="0"/>
    <n v="0"/>
    <n v="134.47999999999999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3501.2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2"/>
  </r>
  <r>
    <x v="3"/>
    <s v="Ozark"/>
    <s v="Electric"/>
    <s v="Interdepartmental"/>
    <s v="CB-Commercial"/>
    <n v="5469"/>
    <n v="694.59"/>
    <n v="68.069999999999993"/>
    <n v="0"/>
    <n v="0"/>
    <n v="0"/>
    <m/>
    <n v="0"/>
    <n v="0"/>
    <n v="0"/>
    <n v="0"/>
    <n v="2.47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2"/>
  </r>
  <r>
    <x v="3"/>
    <s v="Ozark"/>
    <s v="Electric"/>
    <s v="Municipal Buildings"/>
    <s v="CB-Commercial"/>
    <n v="58333"/>
    <n v="6970.48"/>
    <n v="1329.63"/>
    <n v="0"/>
    <n v="0"/>
    <n v="0"/>
    <m/>
    <n v="0"/>
    <n v="0"/>
    <n v="0"/>
    <n v="0"/>
    <n v="2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Ozark"/>
    <s v="Electric"/>
    <s v="Municipal Buildings"/>
    <s v="GP-General Power"/>
    <n v="141920"/>
    <n v="14381.51"/>
    <n v="277.95999999999998"/>
    <n v="0"/>
    <n v="0"/>
    <n v="0"/>
    <m/>
    <n v="0"/>
    <n v="0"/>
    <n v="0"/>
    <n v="0"/>
    <n v="6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Ozark"/>
    <s v="Electric"/>
    <s v="Municipal Buildings"/>
    <s v="SH-Small Heating"/>
    <n v="10369"/>
    <n v="1066.79"/>
    <n v="136.13999999999999"/>
    <n v="0"/>
    <n v="0"/>
    <n v="0"/>
    <m/>
    <n v="0"/>
    <n v="0"/>
    <n v="0"/>
    <n v="0"/>
    <n v="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2"/>
  </r>
  <r>
    <x v="3"/>
    <s v="Ozark"/>
    <s v="Electric"/>
    <s v="Municipal Other Lighting"/>
    <s v="CB-Commercial"/>
    <n v="6214"/>
    <n v="766.95"/>
    <n v="635.32000000000005"/>
    <n v="0"/>
    <n v="0"/>
    <n v="0"/>
    <m/>
    <n v="0"/>
    <n v="0"/>
    <n v="0"/>
    <n v="0"/>
    <n v="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3"/>
    <s v="Ozark"/>
    <s v="Electric"/>
    <s v="Municipal Other Lighting"/>
    <s v="LS-Special Lighting"/>
    <n v="4683"/>
    <n v="840.65"/>
    <n v="0"/>
    <n v="0"/>
    <n v="0"/>
    <n v="0"/>
    <m/>
    <n v="0"/>
    <n v="0"/>
    <n v="0"/>
    <n v="0"/>
    <n v="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3"/>
    <s v="Ozark"/>
    <s v="Electric"/>
    <s v="Municipal Pumping"/>
    <s v="CB-Commercial"/>
    <n v="111789"/>
    <n v="13305.34"/>
    <n v="1792.51"/>
    <n v="0"/>
    <n v="0"/>
    <n v="0"/>
    <m/>
    <n v="0"/>
    <n v="0"/>
    <n v="0"/>
    <n v="0"/>
    <n v="5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Ozark"/>
    <s v="Electric"/>
    <s v="Municipal Pumping"/>
    <s v="GP-General Power"/>
    <n v="562562"/>
    <n v="59245.82"/>
    <n v="1598.27"/>
    <n v="0"/>
    <n v="0"/>
    <n v="0"/>
    <m/>
    <n v="0"/>
    <n v="0"/>
    <n v="0"/>
    <n v="0"/>
    <n v="25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Ozark"/>
    <s v="Electric"/>
    <s v="Municipal Pumping"/>
    <s v="TEB-Total Electric Bldg"/>
    <n v="30360"/>
    <n v="2942.97"/>
    <n v="138.97999999999999"/>
    <n v="0"/>
    <n v="0"/>
    <n v="0"/>
    <m/>
    <n v="0"/>
    <n v="0"/>
    <n v="0"/>
    <n v="0"/>
    <n v="1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2"/>
  </r>
  <r>
    <x v="3"/>
    <s v="Ozark"/>
    <s v="Electric"/>
    <s v="Residential"/>
    <s v="RGL-Residential Pilot"/>
    <n v="25669"/>
    <n v="3112.57"/>
    <n v="0"/>
    <n v="84.89"/>
    <n v="0"/>
    <n v="0"/>
    <m/>
    <n v="0"/>
    <n v="0"/>
    <n v="0"/>
    <n v="0"/>
    <n v="1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48"/>
    <n v="0"/>
    <n v="0"/>
    <n v="22.9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2"/>
  </r>
  <r>
    <x v="3"/>
    <s v="Ozark"/>
    <s v="Electric"/>
    <s v="Residential"/>
    <s v="RG-Residential"/>
    <n v="17179251"/>
    <n v="2065529.01"/>
    <n v="253834.98"/>
    <n v="46874.47"/>
    <n v="0"/>
    <n v="0"/>
    <m/>
    <n v="-9466.7877862595396"/>
    <n v="0.38"/>
    <n v="0"/>
    <n v="0"/>
    <n v="7730.48"/>
    <n v="0"/>
    <n v="0"/>
    <n v="0"/>
    <n v="0"/>
    <n v="0"/>
    <n v="0"/>
    <n v="0"/>
    <n v="0"/>
    <n v="0"/>
    <n v="0"/>
    <n v="0"/>
    <n v="0"/>
    <n v="0"/>
    <n v="0"/>
    <n v="0"/>
    <n v="420"/>
    <n v="50"/>
    <n v="45"/>
    <n v="6104.09"/>
    <n v="460"/>
    <n v="-364.71"/>
    <n v="14567.08"/>
    <n v="0"/>
    <n v="-230.56"/>
    <n v="0"/>
    <n v="0"/>
    <n v="0"/>
    <n v="0"/>
    <n v="170.12"/>
    <x v="0"/>
    <m/>
    <m/>
    <m/>
    <m/>
    <m/>
    <m/>
    <m/>
    <m/>
    <n v="0"/>
    <n v="0"/>
    <n v="0"/>
    <n v="0"/>
    <x v="0"/>
    <x v="1"/>
    <m/>
    <x v="32"/>
  </r>
  <r>
    <x v="3"/>
    <s v="Ozark"/>
    <s v="Lighting"/>
    <s v="Commercial"/>
    <s v="PL-Private Lighting"/>
    <n v="49701.188999999998"/>
    <n v="16259.03"/>
    <n v="0"/>
    <n v="131.74"/>
    <n v="0"/>
    <n v="0"/>
    <m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.03"/>
    <n v="0"/>
    <n v="0"/>
    <n v="714.2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Ozark"/>
    <s v="Lighting"/>
    <s v="Municipal Other Lighting"/>
    <s v="PL-Private Lighting"/>
    <n v="671"/>
    <n v="188.6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3"/>
    <s v="Ozark"/>
    <s v="Lighting"/>
    <s v="Municipal Street Lighting"/>
    <s v="SPL-Municipal St Lighting"/>
    <n v="143317.45499999999"/>
    <n v="19285.23"/>
    <n v="0"/>
    <n v="0"/>
    <n v="0"/>
    <n v="0"/>
    <m/>
    <n v="0"/>
    <n v="0"/>
    <n v="0"/>
    <n v="0"/>
    <n v="0"/>
    <n v="0"/>
    <n v="0"/>
    <n v="0"/>
    <n v="0"/>
    <n v="0"/>
    <n v="0"/>
    <n v="0"/>
    <n v="869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3"/>
    <s v="Ozark"/>
    <s v="Lighting"/>
    <s v="Residential"/>
    <s v="PL-Private Lighting"/>
    <n v="25766.1"/>
    <n v="9529.27"/>
    <n v="0"/>
    <n v="38.1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"/>
    <n v="0"/>
    <n v="-1.39"/>
    <n v="57.4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Ozark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3"/>
    <s v="Pierce City"/>
    <s v="Electric"/>
    <s v="Commercial"/>
    <s v="CB-Commercial"/>
    <n v="8004"/>
    <n v="1017.47"/>
    <n v="68.069999999999993"/>
    <n v="0"/>
    <n v="0"/>
    <n v="0"/>
    <m/>
    <n v="0"/>
    <n v="0"/>
    <n v="0"/>
    <n v="0"/>
    <n v="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97"/>
    <n v="0"/>
    <n v="0"/>
    <n v="30.2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Pierce City"/>
    <s v="Electric"/>
    <s v="Residential"/>
    <s v="RG-Residential"/>
    <n v="12192"/>
    <n v="1513.87"/>
    <n v="186.77"/>
    <n v="40.82"/>
    <n v="0"/>
    <n v="0"/>
    <m/>
    <n v="0"/>
    <n v="0"/>
    <n v="0"/>
    <n v="0"/>
    <n v="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9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s v="Pierce City"/>
    <s v="Lighting"/>
    <s v="Residential"/>
    <s v="PL-Private Lighting"/>
    <n v="65"/>
    <n v="15.32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Republic"/>
    <s v="Electric"/>
    <s v="Commercial"/>
    <s v="CB-Commercial"/>
    <n v="557571"/>
    <n v="69308.27"/>
    <n v="9666.7000000000007"/>
    <n v="1893.06"/>
    <n v="0"/>
    <n v="0"/>
    <m/>
    <n v="0"/>
    <n v="0"/>
    <n v="0"/>
    <n v="0"/>
    <n v="25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3.5"/>
    <n v="0"/>
    <n v="-1.3"/>
    <n v="4779.7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Republic"/>
    <s v="Electric"/>
    <s v="Commercial"/>
    <s v="GP-General Power"/>
    <n v="363326"/>
    <n v="35026.82"/>
    <n v="1181.33"/>
    <n v="0"/>
    <n v="0"/>
    <n v="0"/>
    <m/>
    <n v="0"/>
    <n v="0"/>
    <n v="0"/>
    <n v="0"/>
    <n v="16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6.17999999999995"/>
    <n v="0"/>
    <n v="0"/>
    <n v="2266.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3"/>
    <s v="Republic"/>
    <s v="Electric"/>
    <s v="Commercial"/>
    <s v="SH-Small Heating"/>
    <n v="49765"/>
    <n v="6002.87"/>
    <n v="544.55999999999995"/>
    <n v="99.06"/>
    <n v="0"/>
    <n v="0"/>
    <m/>
    <n v="0"/>
    <n v="0"/>
    <n v="0"/>
    <n v="0"/>
    <n v="2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239999999999995"/>
    <n v="20"/>
    <n v="0"/>
    <n v="423.4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2"/>
  </r>
  <r>
    <x v="3"/>
    <s v="Republic"/>
    <s v="Electric"/>
    <s v="Commercial"/>
    <s v="TEB-Total Electric Bldg"/>
    <n v="46320"/>
    <n v="5053.3999999999996"/>
    <n v="208.47"/>
    <n v="0"/>
    <n v="0"/>
    <n v="0"/>
    <m/>
    <n v="0"/>
    <n v="0"/>
    <n v="0"/>
    <n v="0"/>
    <n v="20.8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2.22"/>
    <n v="0"/>
    <n v="0"/>
    <n v="414.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2"/>
  </r>
  <r>
    <x v="3"/>
    <s v="Republic"/>
    <s v="Electric"/>
    <s v="Industrial"/>
    <s v="CB-Commercial"/>
    <n v="1077"/>
    <n v="136.9"/>
    <n v="22.69"/>
    <n v="4.8"/>
    <n v="0"/>
    <n v="0"/>
    <m/>
    <n v="0"/>
    <n v="0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3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3"/>
    <s v="Republic"/>
    <s v="Electric"/>
    <s v="Municipal Buildings"/>
    <s v="CB-Commercial"/>
    <n v="28674"/>
    <n v="3625.84"/>
    <n v="385.73"/>
    <n v="0"/>
    <n v="0"/>
    <n v="0"/>
    <m/>
    <n v="0"/>
    <n v="0"/>
    <n v="0"/>
    <n v="0"/>
    <n v="1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Republic"/>
    <s v="Electric"/>
    <s v="Municipal Buildings"/>
    <s v="GP-General Power"/>
    <n v="64320"/>
    <n v="6644.4"/>
    <n v="208.47"/>
    <n v="0"/>
    <n v="0"/>
    <n v="0"/>
    <m/>
    <n v="0"/>
    <n v="0"/>
    <n v="0"/>
    <n v="0"/>
    <n v="2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Republic"/>
    <s v="Electric"/>
    <s v="Municipal Other Lighting"/>
    <s v="CB-Commercial"/>
    <n v="4796"/>
    <n v="609.66"/>
    <n v="226.9"/>
    <n v="0"/>
    <n v="0"/>
    <n v="0"/>
    <m/>
    <n v="0"/>
    <n v="0"/>
    <n v="0"/>
    <n v="0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3"/>
    <s v="Republic"/>
    <s v="Electric"/>
    <s v="Municipal Other Lighting"/>
    <s v="LS-Special Lighting"/>
    <n v="3"/>
    <n v="46.6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3"/>
    <s v="Republic"/>
    <s v="Electric"/>
    <s v="Municipal Pumping"/>
    <s v="CB-Commercial"/>
    <n v="9465"/>
    <n v="1193.52"/>
    <n v="226.9"/>
    <n v="0"/>
    <n v="0"/>
    <n v="0"/>
    <m/>
    <n v="0"/>
    <n v="0"/>
    <n v="0"/>
    <n v="0"/>
    <n v="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Republic"/>
    <s v="Electric"/>
    <s v="Municipal Pumping"/>
    <s v="GP-General Power"/>
    <n v="51355"/>
    <n v="6059.13"/>
    <n v="277.95999999999998"/>
    <n v="0"/>
    <n v="0"/>
    <n v="0"/>
    <m/>
    <n v="0"/>
    <n v="0"/>
    <n v="0"/>
    <n v="0"/>
    <n v="2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Republic"/>
    <s v="Electric"/>
    <s v="Residential"/>
    <s v="RGL-Residential Pilot"/>
    <n v="3658"/>
    <n v="458.53"/>
    <n v="0"/>
    <n v="13.82"/>
    <n v="0"/>
    <n v="0"/>
    <m/>
    <n v="0"/>
    <n v="0"/>
    <n v="0"/>
    <n v="0"/>
    <n v="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3"/>
    <n v="0"/>
    <n v="0"/>
    <n v="4.400000000000000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2"/>
  </r>
  <r>
    <x v="3"/>
    <s v="Republic"/>
    <s v="Electric"/>
    <s v="Residential"/>
    <s v="RG-Residential"/>
    <n v="4713362"/>
    <n v="584812.82999999996"/>
    <n v="67015.87"/>
    <n v="17236.89"/>
    <n v="0"/>
    <n v="0"/>
    <m/>
    <n v="-1909.5419847328201"/>
    <n v="0"/>
    <n v="0"/>
    <n v="0"/>
    <n v="2121.39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1754.15"/>
    <n v="140"/>
    <n v="-119.39"/>
    <n v="5812.7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s v="Republic"/>
    <s v="Lighting"/>
    <s v="Commercial"/>
    <s v="PL-Private Lighting"/>
    <n v="11729.269"/>
    <n v="4014.5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08"/>
    <n v="0"/>
    <n v="0"/>
    <n v="176.0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Republic"/>
    <s v="Lighting"/>
    <s v="Municipal Buildings"/>
    <s v="PL-Private Lighting"/>
    <n v="31"/>
    <n v="14.1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2"/>
  </r>
  <r>
    <x v="3"/>
    <s v="Republic"/>
    <s v="Lighting"/>
    <s v="Municipal Other Lighting"/>
    <s v="PL-Private Lighting"/>
    <n v="431"/>
    <n v="79.59999999999999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3"/>
    <s v="Republic"/>
    <s v="Lighting"/>
    <s v="Municipal Street Lighting"/>
    <s v="SPL-Municipal St Lighting"/>
    <n v="94681.183999999994"/>
    <n v="13717.61"/>
    <n v="0"/>
    <n v="0"/>
    <n v="0"/>
    <n v="0"/>
    <m/>
    <n v="0"/>
    <n v="0"/>
    <n v="0"/>
    <n v="0"/>
    <n v="0"/>
    <n v="0"/>
    <n v="0"/>
    <n v="0"/>
    <n v="0"/>
    <n v="0"/>
    <n v="0"/>
    <n v="0"/>
    <n v="654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3"/>
    <s v="Republic"/>
    <s v="Lighting"/>
    <s v="Residential"/>
    <s v="PL-Private Lighting"/>
    <n v="5427.1"/>
    <n v="1837.7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9"/>
    <n v="0"/>
    <n v="0"/>
    <n v="12.39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Republic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3"/>
    <s v="Webb City"/>
    <s v="Electric"/>
    <s v="Commercial"/>
    <s v="CB-Commercial"/>
    <n v="2662942"/>
    <n v="326815.48"/>
    <n v="38054.879999999997"/>
    <n v="9424.51"/>
    <n v="0"/>
    <n v="0"/>
    <m/>
    <n v="-2935.2"/>
    <n v="0"/>
    <n v="0"/>
    <n v="0"/>
    <n v="1189.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968.14"/>
    <n v="20"/>
    <n v="-81.319999999999993"/>
    <n v="21202.8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s v="Webb City"/>
    <s v="Electric"/>
    <s v="Commercial"/>
    <s v="GP-General Power"/>
    <n v="4883055"/>
    <n v="481621.7"/>
    <n v="9172.68"/>
    <n v="909.48"/>
    <n v="0"/>
    <n v="0"/>
    <m/>
    <n v="-27560.400000000001"/>
    <n v="0"/>
    <n v="0"/>
    <n v="0"/>
    <n v="1993.3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4590.8599999999997"/>
    <n v="0"/>
    <n v="0"/>
    <n v="20331.2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3"/>
    <s v="Webb City"/>
    <s v="Electric"/>
    <s v="Commercial"/>
    <s v="LS-Special Lighting"/>
    <n v="9040"/>
    <n v="1218.1600000000001"/>
    <n v="0"/>
    <n v="0"/>
    <n v="0"/>
    <n v="0"/>
    <m/>
    <n v="0"/>
    <n v="0"/>
    <n v="0"/>
    <n v="0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2"/>
  </r>
  <r>
    <x v="3"/>
    <s v="Webb City"/>
    <s v="Electric"/>
    <s v="Commercial"/>
    <s v="SH-Small Heating"/>
    <n v="268913"/>
    <n v="31629.23"/>
    <n v="2824.15"/>
    <n v="930.35"/>
    <n v="0"/>
    <n v="0"/>
    <m/>
    <n v="0"/>
    <n v="0"/>
    <n v="0"/>
    <n v="0"/>
    <n v="11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5.98"/>
    <n v="20"/>
    <n v="0"/>
    <n v="2038.5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2"/>
  </r>
  <r>
    <x v="3"/>
    <s v="Webb City"/>
    <s v="Electric"/>
    <s v="Commercial"/>
    <s v="TEB-Total Electric Bldg"/>
    <n v="822195"/>
    <n v="89709.34"/>
    <n v="2779.6"/>
    <n v="125.44"/>
    <n v="0"/>
    <n v="0"/>
    <m/>
    <n v="0"/>
    <n v="0"/>
    <n v="0"/>
    <n v="0"/>
    <n v="37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2.41"/>
    <n v="0"/>
    <n v="0"/>
    <n v="4895.2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2"/>
  </r>
  <r>
    <x v="3"/>
    <s v="Webb City"/>
    <s v="Electric"/>
    <s v="Industrial"/>
    <s v="CB-Commercial"/>
    <n v="10383"/>
    <n v="1319.88"/>
    <n v="181.52"/>
    <n v="58.52"/>
    <n v="0"/>
    <n v="0"/>
    <m/>
    <n v="0"/>
    <n v="0.16"/>
    <n v="0"/>
    <n v="0"/>
    <n v="4.6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81.97"/>
    <n v="0"/>
    <n v="0"/>
    <n v="94.5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3"/>
    <s v="Webb City"/>
    <s v="Electric"/>
    <s v="Industrial"/>
    <s v="GP-General Power"/>
    <n v="2425371"/>
    <n v="250943.55"/>
    <n v="2015.21"/>
    <n v="80"/>
    <n v="0"/>
    <n v="0"/>
    <m/>
    <n v="0"/>
    <n v="0"/>
    <n v="0"/>
    <n v="0"/>
    <n v="843.3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2930.47"/>
    <n v="0"/>
    <n v="0"/>
    <n v="7230.6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Webb City"/>
    <s v="Electric"/>
    <s v="Industrial"/>
    <s v="LP-Large Power"/>
    <n v="14272301"/>
    <n v="1261077.1399999999"/>
    <n v="2551.9499999999998"/>
    <n v="0"/>
    <n v="0"/>
    <n v="0"/>
    <m/>
    <n v="0"/>
    <n v="0"/>
    <n v="0"/>
    <n v="0"/>
    <n v="1709.14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7123.81"/>
    <n v="0"/>
    <n v="0"/>
    <n v="40662.08000000000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2"/>
  </r>
  <r>
    <x v="3"/>
    <s v="Webb City"/>
    <s v="Electric"/>
    <s v="Industrial"/>
    <s v="PFM-Feed Mill/Grain Elev"/>
    <n v="11960"/>
    <n v="1921.36"/>
    <n v="55.3"/>
    <n v="79.28"/>
    <n v="0"/>
    <n v="0"/>
    <m/>
    <n v="0"/>
    <n v="0"/>
    <n v="0"/>
    <n v="0"/>
    <n v="5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.01"/>
    <n v="0"/>
    <n v="0"/>
    <n v="147.6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2"/>
  </r>
  <r>
    <x v="3"/>
    <s v="Webb City"/>
    <s v="Electric"/>
    <s v="Industrial"/>
    <s v="TEB-Total Electric Bldg"/>
    <n v="562800"/>
    <n v="44320.85"/>
    <n v="138.97999999999999"/>
    <n v="0"/>
    <n v="0"/>
    <n v="0"/>
    <m/>
    <n v="0"/>
    <n v="0"/>
    <n v="0"/>
    <n v="0"/>
    <n v="25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3.6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2"/>
  </r>
  <r>
    <x v="3"/>
    <s v="Webb City"/>
    <s v="Electric"/>
    <s v="Interdepartmental"/>
    <s v="CB-Commercial"/>
    <n v="5960"/>
    <n v="729.25"/>
    <n v="113.45"/>
    <n v="0"/>
    <n v="0"/>
    <n v="0"/>
    <m/>
    <n v="0"/>
    <n v="0"/>
    <n v="0"/>
    <n v="0"/>
    <n v="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8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2"/>
  </r>
  <r>
    <x v="3"/>
    <s v="Webb City"/>
    <s v="Electric"/>
    <s v="Municipal Buildings"/>
    <s v="CB-Commercial"/>
    <n v="129033"/>
    <n v="15166.26"/>
    <n v="1701.75"/>
    <n v="0"/>
    <n v="0"/>
    <n v="0"/>
    <m/>
    <n v="0"/>
    <n v="0"/>
    <n v="0"/>
    <n v="0"/>
    <n v="58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Webb City"/>
    <s v="Electric"/>
    <s v="Municipal Buildings"/>
    <s v="GP-General Power"/>
    <n v="76800"/>
    <n v="8232.64"/>
    <n v="347.45"/>
    <n v="0"/>
    <n v="0"/>
    <n v="0"/>
    <m/>
    <n v="0"/>
    <n v="0"/>
    <n v="0"/>
    <n v="0"/>
    <n v="3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Webb City"/>
    <s v="Electric"/>
    <s v="Municipal Buildings"/>
    <s v="SH-Small Heating"/>
    <n v="10080"/>
    <n v="1254.06"/>
    <n v="45.38"/>
    <n v="0"/>
    <n v="0"/>
    <n v="0"/>
    <m/>
    <n v="0"/>
    <n v="0"/>
    <n v="0"/>
    <n v="0"/>
    <n v="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2"/>
  </r>
  <r>
    <x v="3"/>
    <s v="Webb City"/>
    <s v="Electric"/>
    <s v="Municipal Other Lighting"/>
    <s v="CB-Commercial"/>
    <n v="24147"/>
    <n v="3055.68"/>
    <n v="975.67"/>
    <n v="0"/>
    <n v="0"/>
    <n v="0"/>
    <m/>
    <n v="0"/>
    <n v="0"/>
    <n v="0"/>
    <n v="0"/>
    <n v="1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3"/>
    <s v="Webb City"/>
    <s v="Electric"/>
    <s v="Municipal Other Lighting"/>
    <s v="LS-Special Lighting"/>
    <n v="4247"/>
    <n v="796.77"/>
    <n v="0"/>
    <n v="0"/>
    <n v="0"/>
    <n v="0"/>
    <m/>
    <n v="0"/>
    <n v="0"/>
    <n v="0"/>
    <n v="0"/>
    <n v="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3"/>
    <s v="Webb City"/>
    <s v="Electric"/>
    <s v="Municipal Pumping"/>
    <s v="CB-Commercial"/>
    <n v="96088"/>
    <n v="11848.2"/>
    <n v="1497.54"/>
    <n v="0"/>
    <n v="0"/>
    <n v="0"/>
    <m/>
    <n v="0"/>
    <n v="0"/>
    <n v="0"/>
    <n v="0"/>
    <n v="4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3"/>
    <s v="Webb City"/>
    <s v="Electric"/>
    <s v="Municipal Pumping"/>
    <s v="GP-General Power"/>
    <n v="491341"/>
    <n v="46802.15"/>
    <n v="1111.8399999999999"/>
    <n v="0"/>
    <n v="0"/>
    <n v="0"/>
    <m/>
    <n v="0"/>
    <n v="0"/>
    <n v="0"/>
    <n v="0"/>
    <n v="22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3"/>
    <s v="Webb City"/>
    <s v="Electric"/>
    <s v="Oil Pipeline Pumping"/>
    <s v="GP-General Power"/>
    <n v="343602"/>
    <n v="33100.910000000003"/>
    <n v="69.489999999999995"/>
    <n v="0"/>
    <n v="0"/>
    <n v="0"/>
    <m/>
    <n v="0"/>
    <n v="0"/>
    <n v="0"/>
    <n v="0"/>
    <n v="15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00.66"/>
    <n v="0"/>
    <n v="0"/>
    <n v="1816.2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3"/>
    <s v="Webb City"/>
    <s v="Electric"/>
    <s v="Residential"/>
    <s v="RGL-Residential Pilot"/>
    <n v="33090"/>
    <n v="4040.05"/>
    <n v="0"/>
    <n v="165.38"/>
    <n v="0"/>
    <n v="0"/>
    <m/>
    <n v="0"/>
    <n v="0"/>
    <n v="0"/>
    <n v="0"/>
    <n v="1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8"/>
    <n v="0"/>
    <n v="0"/>
    <n v="36.0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2"/>
  </r>
  <r>
    <x v="3"/>
    <s v="Webb City"/>
    <s v="Electric"/>
    <s v="Residential"/>
    <s v="RG-Residential"/>
    <n v="18171892"/>
    <n v="2180827.25"/>
    <n v="246457.21"/>
    <n v="80303.899999999994"/>
    <n v="0"/>
    <n v="0"/>
    <m/>
    <n v="-16859.618320610702"/>
    <n v="-0.03"/>
    <n v="0"/>
    <n v="0"/>
    <n v="8177.35"/>
    <n v="0"/>
    <n v="0"/>
    <n v="0"/>
    <n v="0"/>
    <n v="0"/>
    <n v="0"/>
    <n v="0"/>
    <n v="0"/>
    <n v="0"/>
    <n v="0"/>
    <n v="0"/>
    <n v="0"/>
    <n v="0"/>
    <n v="0"/>
    <n v="0"/>
    <n v="240"/>
    <n v="0"/>
    <n v="45"/>
    <n v="7298.69"/>
    <n v="720"/>
    <n v="-415.36"/>
    <n v="15934.41"/>
    <n v="0"/>
    <n v="0"/>
    <n v="0"/>
    <n v="0"/>
    <n v="0"/>
    <n v="0"/>
    <n v="979.13"/>
    <x v="0"/>
    <m/>
    <m/>
    <m/>
    <m/>
    <m/>
    <m/>
    <m/>
    <m/>
    <n v="0"/>
    <n v="0"/>
    <n v="0"/>
    <n v="0"/>
    <x v="0"/>
    <x v="1"/>
    <m/>
    <x v="32"/>
  </r>
  <r>
    <x v="3"/>
    <s v="Webb City"/>
    <s v="Lighting"/>
    <s v="Commercial"/>
    <s v="PL-Private Lighting"/>
    <n v="64999.855000000003"/>
    <n v="19765.79"/>
    <n v="0"/>
    <n v="33.53"/>
    <n v="0"/>
    <n v="0"/>
    <m/>
    <n v="0"/>
    <n v="0.57999999999999996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38999999999999"/>
    <n v="0"/>
    <n v="0"/>
    <n v="917.89"/>
    <n v="0.95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s v="Webb City"/>
    <s v="Lighting"/>
    <s v="Industrial"/>
    <s v="PL-Private Lighting"/>
    <n v="2308"/>
    <n v="941.16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3"/>
    <n v="0"/>
    <n v="0"/>
    <n v="47.9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2"/>
  </r>
  <r>
    <x v="3"/>
    <s v="Webb City"/>
    <s v="Lighting"/>
    <s v="Interdepartmental"/>
    <s v="PL-Private Lighting"/>
    <n v="58"/>
    <n v="20.5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4"/>
    <m/>
    <x v="32"/>
  </r>
  <r>
    <x v="3"/>
    <s v="Webb City"/>
    <s v="Lighting"/>
    <s v="Municipal Other Lighting"/>
    <s v="PL-Private Lighting"/>
    <n v="930"/>
    <n v="335.41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3"/>
    <s v="Webb City"/>
    <s v="Lighting"/>
    <s v="Municipal Street Lighting"/>
    <s v="SPL-Municipal St Lighting"/>
    <n v="123448.65399999999"/>
    <n v="15663.58"/>
    <n v="0"/>
    <n v="0"/>
    <n v="0"/>
    <n v="0"/>
    <m/>
    <n v="0"/>
    <n v="0"/>
    <n v="0"/>
    <n v="0"/>
    <n v="0"/>
    <n v="0"/>
    <n v="0"/>
    <n v="0"/>
    <n v="0"/>
    <n v="0"/>
    <n v="0"/>
    <n v="0"/>
    <n v="893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3"/>
    <s v="Webb City"/>
    <s v="Lighting"/>
    <s v="Residential"/>
    <s v="PL-Private Lighting"/>
    <n v="65983.929999999993"/>
    <n v="24457.89"/>
    <n v="0"/>
    <n v="16.91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35"/>
    <n v="0"/>
    <n v="0"/>
    <n v="49.9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s v="Webb City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2"/>
    <s v="Baxter Springs"/>
    <s v="Electric"/>
    <s v="Commercial"/>
    <s v="CB-Commercial"/>
    <n v="1031535"/>
    <n v="100021.94"/>
    <n v="14851.38"/>
    <n v="2984.94"/>
    <n v="46624.05"/>
    <n v="0"/>
    <m/>
    <n v="0"/>
    <n v="0"/>
    <n v="0"/>
    <n v="0"/>
    <n v="0"/>
    <n v="0"/>
    <n v="0"/>
    <n v="0"/>
    <n v="0"/>
    <n v="0"/>
    <n v="0"/>
    <n v="0"/>
    <n v="0"/>
    <n v="0"/>
    <n v="0"/>
    <n v="0"/>
    <n v="-71.8"/>
    <n v="0"/>
    <n v="0"/>
    <n v="0"/>
    <n v="0"/>
    <n v="0"/>
    <n v="0"/>
    <n v="694.25"/>
    <n v="8"/>
    <n v="-7.54"/>
    <n v="8580.049999999999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2"/>
    <s v="Baxter Springs"/>
    <s v="Electric"/>
    <s v="Commercial"/>
    <s v="GP-General Power"/>
    <n v="1670512"/>
    <n v="121036.28"/>
    <n v="0"/>
    <n v="0"/>
    <n v="75891.3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.49"/>
    <n v="0"/>
    <n v="0"/>
    <n v="6804.3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2"/>
    <s v="Baxter Springs"/>
    <s v="Electric"/>
    <s v="Commercial"/>
    <s v="LS-Special Lighting"/>
    <n v="6839"/>
    <n v="729.08"/>
    <n v="0"/>
    <n v="0"/>
    <n v="310.6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22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2"/>
  </r>
  <r>
    <x v="2"/>
    <s v="Baxter Springs"/>
    <s v="Electric"/>
    <s v="Commercial"/>
    <s v="NEB-Optional Net Billing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2"/>
  </r>
  <r>
    <x v="2"/>
    <s v="Baxter Springs"/>
    <s v="Electric"/>
    <s v="Commercial"/>
    <s v="PT-Transmission"/>
    <n v="1790400"/>
    <n v="81100.100000000006"/>
    <n v="0"/>
    <n v="0"/>
    <n v="82165.039999999994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375.98"/>
    <n v="0"/>
    <n v="0"/>
    <n v="0"/>
    <n v="0"/>
    <n v="0"/>
    <n v="0"/>
    <n v="2387.9"/>
    <n v="0"/>
    <n v="0"/>
    <n v="0"/>
    <n v="-9113.14"/>
    <n v="0"/>
    <n v="0"/>
    <n v="0"/>
    <n v="0"/>
    <n v="0"/>
    <n v="0"/>
    <x v="0"/>
    <m/>
    <m/>
    <m/>
    <m/>
    <m/>
    <m/>
    <m/>
    <m/>
    <n v="0"/>
    <n v="0"/>
    <n v="0"/>
    <n v="0"/>
    <x v="1"/>
    <x v="9"/>
    <m/>
    <x v="32"/>
  </r>
  <r>
    <x v="2"/>
    <s v="Baxter Springs"/>
    <s v="Electric"/>
    <s v="Commercial"/>
    <s v="TEB-Total Electric Bldg"/>
    <n v="345978"/>
    <n v="27081.62"/>
    <n v="1536.8"/>
    <n v="0"/>
    <n v="15717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-34.58"/>
    <n v="0"/>
    <n v="0"/>
    <n v="0"/>
    <n v="0"/>
    <n v="0"/>
    <n v="0"/>
    <n v="201.67"/>
    <n v="0"/>
    <n v="-0.57999999999999996"/>
    <n v="1394.6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2"/>
  </r>
  <r>
    <x v="2"/>
    <s v="Baxter Springs"/>
    <s v="Electric"/>
    <s v="Industrial"/>
    <s v="CB-Commercial"/>
    <n v="0"/>
    <n v="0.56000000000000005"/>
    <n v="4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2"/>
  </r>
  <r>
    <x v="2"/>
    <s v="Baxter Springs"/>
    <s v="Electric"/>
    <s v="Industrial"/>
    <s v="GP-General Power"/>
    <n v="382520"/>
    <n v="28298.66"/>
    <n v="0"/>
    <n v="66.81"/>
    <n v="17377.88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579.34"/>
    <n v="0"/>
    <n v="0"/>
    <n v="3941.2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2"/>
  </r>
  <r>
    <x v="2"/>
    <s v="Baxter Springs"/>
    <s v="Electric"/>
    <s v="Industrial"/>
    <s v="PT-Transmission"/>
    <n v="2249589"/>
    <n v="115388.63"/>
    <n v="0"/>
    <n v="0"/>
    <n v="101996.13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242.78"/>
    <n v="0"/>
    <n v="0"/>
    <n v="0"/>
    <n v="0"/>
    <n v="0"/>
    <n v="0"/>
    <n v="0"/>
    <n v="0"/>
    <n v="0"/>
    <n v="1911.94"/>
    <n v="-6368.55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2"/>
  </r>
  <r>
    <x v="2"/>
    <s v="Baxter Springs"/>
    <s v="Electric"/>
    <s v="Municipal Buildings"/>
    <s v="CB-Commercial"/>
    <n v="43302"/>
    <n v="4299.8500000000004"/>
    <n v="720"/>
    <n v="0"/>
    <n v="1967.2"/>
    <n v="0"/>
    <m/>
    <n v="0"/>
    <n v="0"/>
    <n v="0"/>
    <n v="0"/>
    <n v="0"/>
    <n v="0"/>
    <n v="0"/>
    <n v="0"/>
    <n v="0"/>
    <n v="0"/>
    <n v="0"/>
    <n v="0"/>
    <n v="0"/>
    <n v="0"/>
    <n v="0"/>
    <n v="0"/>
    <n v="-3.01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2"/>
    <s v="Baxter Springs"/>
    <s v="Electric"/>
    <s v="Municipal Buildings"/>
    <s v="GP-General Power"/>
    <n v="11200"/>
    <n v="1547.24"/>
    <n v="0"/>
    <n v="0"/>
    <n v="508.8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2"/>
    <s v="Baxter Springs"/>
    <s v="Electric"/>
    <s v="Municipal Buildings"/>
    <s v="TEB-Total Electric Bldg"/>
    <n v="602"/>
    <n v="51.16"/>
    <n v="51"/>
    <n v="0"/>
    <n v="27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2"/>
  </r>
  <r>
    <x v="2"/>
    <s v="Baxter Springs"/>
    <s v="Electric"/>
    <s v="Municipal Other Lighting"/>
    <s v="CB-Commercial"/>
    <n v="1274"/>
    <n v="153.37"/>
    <n v="220"/>
    <n v="0"/>
    <n v="57.86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08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2"/>
  </r>
  <r>
    <x v="2"/>
    <s v="Baxter Springs"/>
    <s v="Electric"/>
    <s v="Municipal Other Lighting"/>
    <s v="LS-Special Lighting"/>
    <n v="240"/>
    <n v="39.18"/>
    <n v="0"/>
    <n v="0"/>
    <n v="10.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2"/>
  </r>
  <r>
    <x v="2"/>
    <s v="Baxter Springs"/>
    <s v="Electric"/>
    <s v="Municipal Pumping"/>
    <s v="CB-Commercial"/>
    <n v="44662"/>
    <n v="4402.82"/>
    <n v="740"/>
    <n v="0"/>
    <n v="2028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3.14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2"/>
  </r>
  <r>
    <x v="2"/>
    <s v="Baxter Springs"/>
    <s v="Electric"/>
    <s v="Municipal Pumping"/>
    <s v="GP-General Power"/>
    <n v="65280"/>
    <n v="5386.39"/>
    <n v="0"/>
    <n v="0"/>
    <n v="2965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2"/>
  </r>
  <r>
    <x v="2"/>
    <s v="Baxter Springs"/>
    <s v="Electric"/>
    <s v="Oil Pipeline Pumping"/>
    <s v="PT-Transmission"/>
    <n v="12000"/>
    <n v="14506.45"/>
    <n v="0"/>
    <n v="0"/>
    <n v="550.7000000000000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.52"/>
    <n v="0"/>
    <n v="0"/>
    <n v="0"/>
    <n v="0"/>
    <n v="0"/>
    <n v="0"/>
    <n v="0"/>
    <n v="0"/>
    <n v="0"/>
    <n v="880.96"/>
    <n v="-61.08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2"/>
  </r>
  <r>
    <x v="2"/>
    <s v="Baxter Springs"/>
    <s v="Electric"/>
    <s v="Residential"/>
    <s v="NEB-Optional Net Billing"/>
    <n v="512"/>
    <n v="-1.2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2"/>
  </r>
  <r>
    <x v="2"/>
    <s v="Baxter Springs"/>
    <s v="Electric"/>
    <s v="Residential"/>
    <s v="RG-Residential"/>
    <n v="2507460"/>
    <n v="205992.89"/>
    <n v="35827.589999999997"/>
    <n v="10032.33"/>
    <n v="113895.51"/>
    <n v="-14.24"/>
    <m/>
    <n v="0"/>
    <n v="0"/>
    <n v="0"/>
    <n v="0"/>
    <n v="0"/>
    <n v="0"/>
    <n v="0"/>
    <n v="0"/>
    <n v="0"/>
    <n v="0"/>
    <n v="0"/>
    <n v="0"/>
    <n v="0"/>
    <n v="0"/>
    <n v="0"/>
    <n v="0"/>
    <n v="-172.12"/>
    <n v="0"/>
    <n v="0"/>
    <n v="0"/>
    <n v="0"/>
    <n v="0"/>
    <n v="13"/>
    <n v="3306.1"/>
    <n v="32"/>
    <n v="-9.1"/>
    <n v="13078.38"/>
    <n v="-31.32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2"/>
    <s v="Baxter Springs"/>
    <s v="Electric"/>
    <s v="Residential"/>
    <s v="RH-Residential Total Elec"/>
    <n v="1034592"/>
    <n v="74627.27"/>
    <n v="11443.76"/>
    <n v="1819.35"/>
    <n v="46921.9"/>
    <n v="0"/>
    <m/>
    <n v="0"/>
    <n v="0"/>
    <n v="0"/>
    <n v="0"/>
    <n v="0"/>
    <n v="0"/>
    <n v="0"/>
    <n v="0"/>
    <n v="0"/>
    <n v="0"/>
    <n v="0"/>
    <n v="0"/>
    <n v="0"/>
    <n v="0"/>
    <n v="0"/>
    <n v="0"/>
    <n v="-70.8"/>
    <n v="0"/>
    <n v="0"/>
    <n v="0"/>
    <n v="0"/>
    <n v="0"/>
    <n v="0"/>
    <n v="970.96"/>
    <n v="16"/>
    <n v="-1.34"/>
    <n v="3326.01"/>
    <n v="-12.44"/>
    <n v="0"/>
    <n v="0"/>
    <n v="0"/>
    <n v="0"/>
    <n v="0"/>
    <n v="0"/>
    <x v="0"/>
    <m/>
    <m/>
    <m/>
    <m/>
    <m/>
    <m/>
    <m/>
    <m/>
    <n v="0"/>
    <n v="0"/>
    <n v="0"/>
    <n v="0"/>
    <x v="0"/>
    <x v="15"/>
    <m/>
    <x v="32"/>
  </r>
  <r>
    <x v="2"/>
    <s v="Baxter Springs"/>
    <s v="Lighting"/>
    <s v="Commercial"/>
    <s v="PL-Private Lighting"/>
    <n v="43763.332999999999"/>
    <n v="9063.73"/>
    <n v="0"/>
    <n v="0"/>
    <n v="1989.28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68"/>
    <n v="0"/>
    <n v="0"/>
    <n v="0"/>
    <n v="0"/>
    <n v="0"/>
    <n v="0"/>
    <n v="8.08"/>
    <n v="0"/>
    <n v="-0.12"/>
    <n v="384.6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2"/>
    <s v="Baxter Springs"/>
    <s v="Lighting"/>
    <s v="Industrial"/>
    <s v="PL-Private Lighting"/>
    <n v="1059"/>
    <n v="306.32"/>
    <n v="0"/>
    <n v="0"/>
    <n v="48.3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5.43"/>
    <n v="0"/>
    <n v="0"/>
    <n v="32.5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2"/>
  </r>
  <r>
    <x v="2"/>
    <s v="Baxter Springs"/>
    <s v="Lighting"/>
    <s v="Municipal Other Lighting"/>
    <s v="PL-Private Lighting"/>
    <n v="321"/>
    <n v="84.54"/>
    <n v="0"/>
    <n v="0"/>
    <n v="14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2"/>
  </r>
  <r>
    <x v="2"/>
    <s v="Baxter Springs"/>
    <s v="Lighting"/>
    <s v="Municipal Street Lighting"/>
    <s v="SPL-Municipal St Lighting"/>
    <n v="49070.534"/>
    <n v="5506.1"/>
    <n v="0"/>
    <n v="0"/>
    <n v="2291.39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11.8"/>
    <n v="0"/>
    <n v="0"/>
    <n v="0"/>
    <n v="0"/>
    <n v="0"/>
    <n v="0"/>
    <n v="0"/>
    <n v="0"/>
    <n v="0"/>
    <n v="0"/>
    <n v="-865.6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2"/>
  </r>
  <r>
    <x v="2"/>
    <s v="Baxter Springs"/>
    <s v="Lighting"/>
    <s v="Residential"/>
    <s v="PL-Private Lighting"/>
    <n v="33346.557999999997"/>
    <n v="8206.91"/>
    <n v="0"/>
    <n v="0"/>
    <n v="1514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60.71"/>
    <n v="0"/>
    <n v="0"/>
    <n v="225.4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2"/>
    <s v="Baxter Springs"/>
    <s v="Project Help"/>
    <s v="Residential"/>
    <s v="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2"/>
  </r>
  <r>
    <x v="2"/>
    <s v="Gravette"/>
    <s v="Electric"/>
    <s v="Commercial"/>
    <s v="CB-Commercial"/>
    <n v="119"/>
    <n v="14.6"/>
    <n v="40"/>
    <n v="0"/>
    <n v="5.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3.5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2"/>
    <s v="Gravette"/>
    <s v="Electric"/>
    <s v="Residential"/>
    <s v="RG-Residential"/>
    <n v="5500"/>
    <n v="442.09"/>
    <n v="118.33"/>
    <n v="0"/>
    <n v="249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39"/>
    <n v="0"/>
    <n v="0"/>
    <n v="0"/>
    <n v="0"/>
    <n v="0"/>
    <n v="0"/>
    <n v="4.72"/>
    <n v="0"/>
    <n v="0"/>
    <n v="11.3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2"/>
    <s v="Gravette"/>
    <s v="Lighting"/>
    <s v="Residential"/>
    <s v="PL-Private Lighting"/>
    <n v="31"/>
    <n v="9.44"/>
    <n v="0"/>
    <n v="0"/>
    <n v="1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.1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2"/>
    <s v="Neosho"/>
    <s v="Electric"/>
    <s v="Commercial"/>
    <s v="CB-Commercial"/>
    <n v="1548"/>
    <n v="167.43"/>
    <n v="60"/>
    <n v="0"/>
    <n v="70.33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11"/>
    <n v="0"/>
    <n v="0"/>
    <n v="0"/>
    <n v="0"/>
    <n v="0"/>
    <n v="0"/>
    <n v="0"/>
    <n v="0"/>
    <n v="0"/>
    <n v="17.39999999999999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2"/>
    <s v="Neosho"/>
    <s v="Electric"/>
    <s v="Commercial"/>
    <s v="GP-General Power"/>
    <n v="54800"/>
    <n v="3352.05"/>
    <n v="0"/>
    <n v="0"/>
    <n v="2489.5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2"/>
  </r>
  <r>
    <x v="2"/>
    <s v="Neosho"/>
    <s v="Electric"/>
    <s v="Residential"/>
    <s v="RG-Residential"/>
    <n v="6413"/>
    <n v="548.38"/>
    <n v="97.9"/>
    <n v="1.43"/>
    <n v="284.79000000000002"/>
    <n v="0"/>
    <m/>
    <n v="0"/>
    <n v="0"/>
    <n v="0"/>
    <n v="0"/>
    <n v="0.06"/>
    <n v="0"/>
    <n v="0"/>
    <n v="0"/>
    <n v="0"/>
    <n v="0"/>
    <n v="0"/>
    <n v="0"/>
    <n v="0"/>
    <n v="0"/>
    <n v="0"/>
    <n v="0"/>
    <n v="-0.43"/>
    <n v="0"/>
    <n v="0"/>
    <n v="0"/>
    <n v="0"/>
    <n v="0"/>
    <n v="0"/>
    <n v="17.5"/>
    <n v="0"/>
    <n v="-2.92"/>
    <n v="12.6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2"/>
    <s v="Neosho"/>
    <s v="Lighting"/>
    <s v="Commercial"/>
    <s v="PL-Private Lighting"/>
    <n v="1436"/>
    <n v="188.32"/>
    <n v="0"/>
    <n v="0"/>
    <n v="65.2399999999999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2"/>
    <s v="Neosho"/>
    <s v="Lighting"/>
    <s v="Residential"/>
    <s v="PL-Private Lighting"/>
    <n v="161"/>
    <n v="30.34"/>
    <n v="0"/>
    <n v="0"/>
    <n v="7.3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5"/>
    <n v="0"/>
    <n v="0"/>
    <n v="0.5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m/>
    <m/>
    <s v="Residential"/>
    <s v="RG-Residential"/>
    <m/>
    <n v="616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32"/>
  </r>
  <r>
    <x v="3"/>
    <m/>
    <m/>
    <s v="Commerc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1.25"/>
    <x v="0"/>
    <m/>
    <m/>
    <m/>
    <m/>
    <m/>
    <m/>
    <m/>
    <m/>
    <n v="0"/>
    <n v="0"/>
    <n v="0"/>
    <n v="0"/>
    <x v="1"/>
    <x v="5"/>
    <m/>
    <x v="32"/>
  </r>
  <r>
    <x v="3"/>
    <m/>
    <m/>
    <s v="Commercial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513.56"/>
    <x v="0"/>
    <m/>
    <m/>
    <m/>
    <m/>
    <m/>
    <m/>
    <m/>
    <m/>
    <n v="0"/>
    <n v="0"/>
    <n v="0"/>
    <n v="0"/>
    <x v="1"/>
    <x v="13"/>
    <m/>
    <x v="32"/>
  </r>
  <r>
    <x v="3"/>
    <m/>
    <m/>
    <s v="Resident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42.82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-100000"/>
    <n v="-10133.17"/>
    <n v="0"/>
    <n v="0"/>
    <n v="0"/>
    <n v="0"/>
    <m/>
    <n v="0"/>
    <n v="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8.1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-100000"/>
    <n v="-10107.75"/>
    <n v="0"/>
    <n v="0"/>
    <n v="0"/>
    <n v="0"/>
    <m/>
    <n v="0"/>
    <n v="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.5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-5402"/>
    <n v="-668.02"/>
    <n v="-75.400000000000006"/>
    <n v="0"/>
    <n v="0"/>
    <n v="0"/>
    <m/>
    <n v="0"/>
    <n v="1.53"/>
    <n v="0"/>
    <n v="0"/>
    <n v="-2.43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-4450"/>
    <n v="-555.66999999999996"/>
    <n v="-74.099999999999994"/>
    <n v="0"/>
    <n v="0"/>
    <n v="0"/>
    <m/>
    <n v="0"/>
    <n v="1.46"/>
    <n v="0"/>
    <n v="0"/>
    <n v="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-4153"/>
    <n v="-432.84"/>
    <n v="0"/>
    <n v="0"/>
    <n v="0"/>
    <n v="0"/>
    <m/>
    <n v="0"/>
    <n v="0"/>
    <n v="0"/>
    <n v="0"/>
    <n v="-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8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-1096"/>
    <n v="-136.82"/>
    <n v="-17.77"/>
    <n v="0"/>
    <n v="0"/>
    <n v="0"/>
    <m/>
    <n v="0"/>
    <n v="0"/>
    <n v="0"/>
    <n v="0"/>
    <n v="-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9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-267"/>
    <n v="-33.47"/>
    <n v="0"/>
    <n v="0"/>
    <n v="0"/>
    <n v="0"/>
    <m/>
    <n v="0"/>
    <n v="0"/>
    <n v="0"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-79"/>
    <n v="-7.97"/>
    <n v="0"/>
    <n v="0"/>
    <n v="0"/>
    <n v="0"/>
    <m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PL-Private Lighting"/>
    <n v="-49.6"/>
    <n v="-22.6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799999999999999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2"/>
    <m/>
    <m/>
    <s v="Residential"/>
    <s v="PL-Private Lighting"/>
    <n v="-39"/>
    <n v="-6.27"/>
    <n v="0"/>
    <n v="0"/>
    <n v="-1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-0.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m/>
    <m/>
    <s v="Commercial"/>
    <s v="PL-Private Lighting"/>
    <n v="-5.93700000000001"/>
    <n v="-2.5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m/>
    <m/>
    <s v="Residential"/>
    <s v="RG-Residential"/>
    <n v="11898"/>
    <n v="1491.41"/>
    <n v="0"/>
    <n v="0"/>
    <n v="0"/>
    <n v="0"/>
    <m/>
    <n v="0"/>
    <n v="0"/>
    <n v="0"/>
    <n v="0"/>
    <n v="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10005"/>
    <n v="1255.25"/>
    <n v="0"/>
    <n v="0"/>
    <n v="0"/>
    <n v="0"/>
    <m/>
    <n v="0"/>
    <n v="0"/>
    <n v="0"/>
    <n v="0"/>
    <n v="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4"/>
    <m/>
    <m/>
    <s v="Commercial"/>
    <s v="CB-Commercial"/>
    <n v="6590"/>
    <n v="562.61"/>
    <n v="-14.35"/>
    <n v="0"/>
    <n v="0"/>
    <n v="0"/>
    <m/>
    <n v="0"/>
    <n v="0"/>
    <n v="149.72999999999999"/>
    <n v="17.329999999999998"/>
    <n v="0"/>
    <n v="21.42"/>
    <n v="0"/>
    <n v="24.77"/>
    <n v="30.84"/>
    <n v="0"/>
    <n v="0"/>
    <n v="0"/>
    <n v="0"/>
    <n v="0"/>
    <n v="0"/>
    <n v="0"/>
    <n v="0"/>
    <n v="0"/>
    <n v="0"/>
    <n v="0"/>
    <n v="0"/>
    <n v="0"/>
    <n v="0"/>
    <n v="0"/>
    <n v="0"/>
    <n v="0"/>
    <n v="57.19"/>
    <n v="-29.7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2"/>
  </r>
  <r>
    <x v="3"/>
    <m/>
    <m/>
    <s v="Residential"/>
    <s v="RG-Residential"/>
    <n v="3763"/>
    <n v="471.69"/>
    <n v="0"/>
    <n v="0"/>
    <n v="0"/>
    <n v="0"/>
    <m/>
    <n v="0"/>
    <n v="0"/>
    <n v="0"/>
    <n v="0"/>
    <n v="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3487"/>
    <n v="437.1"/>
    <n v="47.66"/>
    <n v="0"/>
    <n v="0"/>
    <n v="0"/>
    <m/>
    <n v="0"/>
    <n v="-0.15"/>
    <n v="0"/>
    <n v="0"/>
    <n v="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3377"/>
    <n v="423.31"/>
    <n v="72.8"/>
    <n v="0"/>
    <n v="0"/>
    <n v="0"/>
    <m/>
    <n v="0"/>
    <n v="-1.99"/>
    <n v="0"/>
    <n v="0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7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3184"/>
    <n v="399.11"/>
    <n v="72.37"/>
    <n v="0"/>
    <n v="0"/>
    <n v="0"/>
    <m/>
    <n v="0"/>
    <n v="-1.7"/>
    <n v="0"/>
    <n v="0"/>
    <n v="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6"/>
    <n v="11.17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2818"/>
    <n v="353.23"/>
    <n v="46.8"/>
    <n v="0"/>
    <n v="0"/>
    <n v="0"/>
    <m/>
    <n v="0"/>
    <n v="0"/>
    <n v="0"/>
    <n v="0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29999999999999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2685"/>
    <n v="336.56"/>
    <n v="43.33"/>
    <n v="0"/>
    <n v="0"/>
    <n v="0"/>
    <m/>
    <n v="0"/>
    <n v="0"/>
    <n v="0"/>
    <n v="0"/>
    <n v="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500000000000007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2453"/>
    <n v="307.49"/>
    <n v="41.17"/>
    <n v="0"/>
    <n v="0"/>
    <n v="0"/>
    <m/>
    <n v="0"/>
    <n v="-0.25"/>
    <n v="0"/>
    <n v="0"/>
    <n v="1.1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79999999999999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2228"/>
    <n v="279.29000000000002"/>
    <n v="42.9"/>
    <n v="0"/>
    <n v="0"/>
    <n v="0"/>
    <m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4"/>
    <n v="7.6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2140"/>
    <n v="268.26"/>
    <n v="46.37"/>
    <n v="0"/>
    <n v="0"/>
    <n v="0"/>
    <m/>
    <n v="0"/>
    <n v="0"/>
    <n v="0"/>
    <n v="0"/>
    <n v="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2097"/>
    <n v="262.86"/>
    <n v="47.24"/>
    <n v="0"/>
    <n v="0"/>
    <n v="0"/>
    <m/>
    <n v="0"/>
    <n v="0"/>
    <n v="0"/>
    <n v="0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1779"/>
    <n v="223"/>
    <n v="47.24"/>
    <n v="0"/>
    <n v="0"/>
    <n v="0"/>
    <m/>
    <n v="0"/>
    <n v="0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1500"/>
    <n v="188.03"/>
    <n v="47.24"/>
    <n v="0"/>
    <n v="0"/>
    <n v="0"/>
    <m/>
    <n v="0"/>
    <n v="0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1091"/>
    <n v="136.76"/>
    <n v="39.43"/>
    <n v="0"/>
    <n v="0"/>
    <n v="0"/>
    <m/>
    <n v="0"/>
    <n v="0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90000000000000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1000"/>
    <n v="125.35"/>
    <n v="0"/>
    <n v="0"/>
    <n v="0"/>
    <n v="0"/>
    <m/>
    <n v="0"/>
    <n v="0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443"/>
    <n v="58.19"/>
    <n v="-6.07"/>
    <n v="0"/>
    <n v="0"/>
    <n v="0"/>
    <m/>
    <n v="0"/>
    <n v="0"/>
    <n v="0"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4"/>
    <m/>
    <m/>
    <s v="Commercial"/>
    <s v="PL-Private Lighting"/>
    <n v="175.99600000000001"/>
    <n v="22.84"/>
    <n v="0"/>
    <n v="0"/>
    <n v="0"/>
    <n v="0"/>
    <m/>
    <n v="0"/>
    <n v="0"/>
    <n v="4"/>
    <n v="0.46"/>
    <n v="0"/>
    <n v="0"/>
    <n v="0"/>
    <n v="0.26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.21"/>
    <n v="1.97"/>
    <n v="-0.95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2"/>
  </r>
  <r>
    <x v="3"/>
    <m/>
    <m/>
    <s v="Residential"/>
    <s v="PL-Private Lighting"/>
    <n v="101.83499999999999"/>
    <n v="24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m/>
    <m/>
    <s v="Residential"/>
    <s v="RG-Residential"/>
    <n v="90"/>
    <n v="11.28"/>
    <n v="0"/>
    <n v="0"/>
    <n v="0"/>
    <n v="0"/>
    <m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77"/>
    <n v="9.65"/>
    <n v="0"/>
    <n v="0"/>
    <n v="0"/>
    <n v="0"/>
    <m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PL-Private Lighting"/>
    <n v="32.5"/>
    <n v="8.89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2"/>
  </r>
  <r>
    <x v="3"/>
    <m/>
    <m/>
    <s v="Residential"/>
    <s v="RG-Residential"/>
    <n v="2"/>
    <n v="0.25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999999999999308E-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3"/>
    <m/>
    <m/>
    <s v="Residential"/>
    <s v="RG-Residential"/>
    <n v="0"/>
    <n v="18.579999999999998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2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4"/>
    <s v="Gravette"/>
    <s v="Electric"/>
    <s v="Commercial"/>
    <s v="CB-Commercial"/>
    <n v="805811"/>
    <n v="50588.72"/>
    <n v="8959.2199999999993"/>
    <n v="2221.27"/>
    <n v="0"/>
    <n v="0"/>
    <n v="0"/>
    <n v="0"/>
    <n v="0"/>
    <n v="18308.09"/>
    <n v="2102.13"/>
    <n v="0"/>
    <n v="2618.91"/>
    <n v="0"/>
    <n v="3029.86"/>
    <n v="3770.96"/>
    <n v="0"/>
    <n v="0"/>
    <n v="0"/>
    <n v="0"/>
    <n v="0"/>
    <n v="0"/>
    <n v="0"/>
    <n v="0"/>
    <n v="0"/>
    <n v="0"/>
    <n v="0"/>
    <n v="0"/>
    <n v="0"/>
    <n v="0"/>
    <n v="0"/>
    <n v="0"/>
    <n v="-32.81"/>
    <n v="7331.87"/>
    <n v="-3224.36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4"/>
    <s v="Gravette"/>
    <s v="Electric"/>
    <s v="Commercial"/>
    <s v="GP-General Power"/>
    <n v="1283187"/>
    <n v="76440.86"/>
    <n v="3713.07"/>
    <n v="299.60000000000002"/>
    <n v="0"/>
    <n v="0"/>
    <n v="0"/>
    <n v="0"/>
    <n v="0"/>
    <n v="29154"/>
    <n v="3374.79"/>
    <n v="0"/>
    <n v="3060.84"/>
    <n v="0"/>
    <n v="3862.39"/>
    <n v="3961.66"/>
    <n v="0"/>
    <n v="0"/>
    <n v="0"/>
    <n v="6"/>
    <n v="0"/>
    <n v="0"/>
    <n v="0"/>
    <n v="0"/>
    <n v="0"/>
    <n v="0"/>
    <n v="0"/>
    <n v="0"/>
    <n v="0"/>
    <n v="0"/>
    <n v="0"/>
    <n v="0"/>
    <n v="0"/>
    <n v="9950.57"/>
    <n v="-4015.72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4"/>
    <s v="Gravette"/>
    <s v="Electric"/>
    <s v="Commercial"/>
    <s v="LS-Special Lighting"/>
    <n v="640"/>
    <n v="85.97"/>
    <n v="0"/>
    <n v="0"/>
    <n v="0"/>
    <n v="0"/>
    <n v="0"/>
    <n v="0"/>
    <n v="0"/>
    <n v="14.54"/>
    <n v="1.68"/>
    <n v="0"/>
    <n v="0"/>
    <n v="0"/>
    <n v="0.92"/>
    <n v="5.23"/>
    <n v="0"/>
    <n v="0"/>
    <n v="0"/>
    <n v="0"/>
    <n v="0"/>
    <n v="0"/>
    <n v="0"/>
    <n v="0"/>
    <n v="0"/>
    <n v="0"/>
    <n v="0"/>
    <n v="0"/>
    <n v="0"/>
    <n v="0"/>
    <n v="0"/>
    <n v="0"/>
    <n v="0"/>
    <n v="8.31"/>
    <n v="-10.7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3"/>
  </r>
  <r>
    <x v="4"/>
    <s v="Gravette"/>
    <s v="Electric"/>
    <s v="Industrial"/>
    <s v="CB-Commercial"/>
    <n v="1044"/>
    <n v="76.11"/>
    <n v="14.35"/>
    <n v="4.97"/>
    <n v="0"/>
    <n v="0"/>
    <n v="0"/>
    <n v="0"/>
    <n v="0"/>
    <n v="23.72"/>
    <n v="2.75"/>
    <n v="0"/>
    <n v="3.39"/>
    <n v="0"/>
    <n v="3.93"/>
    <n v="4.8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000000000000004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4"/>
    <s v="Gravette"/>
    <s v="Electric"/>
    <s v="Industrial"/>
    <s v="GP-General Power"/>
    <n v="635923"/>
    <n v="38243.46"/>
    <n v="304.35000000000002"/>
    <n v="100"/>
    <n v="0"/>
    <n v="0"/>
    <n v="0"/>
    <n v="0"/>
    <n v="0"/>
    <n v="10776.18"/>
    <n v="1247.43"/>
    <n v="0"/>
    <n v="1730.71"/>
    <n v="0"/>
    <n v="1914.13"/>
    <n v="2240.0500000000002"/>
    <n v="0"/>
    <n v="0"/>
    <n v="0"/>
    <n v="3101.85"/>
    <n v="0"/>
    <n v="0"/>
    <n v="0"/>
    <n v="0"/>
    <n v="0"/>
    <n v="0"/>
    <n v="0"/>
    <n v="0"/>
    <n v="0"/>
    <n v="0"/>
    <n v="0"/>
    <n v="0"/>
    <n v="0"/>
    <n v="1979.31"/>
    <n v="-1931.24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4"/>
    <s v="Gravette"/>
    <s v="Electric"/>
    <s v="Industrial"/>
    <s v="PT-Transmission"/>
    <n v="6461292"/>
    <n v="231504.57"/>
    <n v="873.45"/>
    <n v="100"/>
    <n v="0"/>
    <n v="0"/>
    <n v="0"/>
    <n v="0"/>
    <n v="0"/>
    <n v="146800.54999999999"/>
    <n v="4412.09"/>
    <n v="0"/>
    <n v="15612"/>
    <n v="0"/>
    <n v="16476.29"/>
    <n v="20530.23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3082.88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3"/>
  </r>
  <r>
    <x v="4"/>
    <s v="Gravette"/>
    <s v="Electric"/>
    <s v="Municipal Buildings"/>
    <s v="CB-Commercial"/>
    <n v="39160"/>
    <n v="2677.72"/>
    <n v="789.25"/>
    <n v="0"/>
    <n v="0"/>
    <n v="0"/>
    <n v="0"/>
    <n v="0"/>
    <n v="0"/>
    <n v="889.73"/>
    <n v="102.98"/>
    <n v="0"/>
    <n v="127.27"/>
    <n v="0"/>
    <n v="147.25"/>
    <n v="183.27"/>
    <n v="0"/>
    <n v="0"/>
    <n v="0"/>
    <n v="0"/>
    <n v="0"/>
    <n v="0"/>
    <n v="0"/>
    <n v="0"/>
    <n v="0"/>
    <n v="0"/>
    <n v="0"/>
    <n v="0"/>
    <n v="0"/>
    <n v="0"/>
    <n v="0"/>
    <n v="0"/>
    <n v="0"/>
    <n v="427"/>
    <n v="-187.94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4"/>
    <s v="Gravette"/>
    <s v="Electric"/>
    <s v="Municipal Other Lighting"/>
    <s v="CB-Commercial"/>
    <n v="4333"/>
    <n v="326.63"/>
    <n v="344.4"/>
    <n v="0"/>
    <n v="0"/>
    <n v="0"/>
    <n v="0"/>
    <n v="0"/>
    <n v="0"/>
    <n v="98.43"/>
    <n v="11.39"/>
    <n v="0"/>
    <n v="14.07"/>
    <n v="0"/>
    <n v="16.29"/>
    <n v="20.26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73.41"/>
    <n v="-36.380000000000003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4"/>
    <s v="Gravette"/>
    <s v="Electric"/>
    <s v="Municipal Other Lighting"/>
    <s v="LS-Special Lighting"/>
    <n v="865"/>
    <n v="250.2"/>
    <n v="0"/>
    <n v="0"/>
    <n v="0"/>
    <n v="0"/>
    <n v="0"/>
    <n v="0"/>
    <n v="0"/>
    <n v="19.66"/>
    <n v="2.27"/>
    <n v="0"/>
    <n v="0"/>
    <n v="0"/>
    <n v="1.25"/>
    <n v="7.06"/>
    <n v="0"/>
    <n v="0"/>
    <n v="0"/>
    <n v="0"/>
    <n v="0"/>
    <n v="0"/>
    <n v="0"/>
    <n v="0"/>
    <n v="0"/>
    <n v="0"/>
    <n v="0"/>
    <n v="0"/>
    <n v="0"/>
    <n v="0"/>
    <n v="0"/>
    <n v="0"/>
    <n v="0"/>
    <n v="22.45"/>
    <n v="-31.14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4"/>
    <s v="Gravette"/>
    <s v="Electric"/>
    <s v="Municipal Pumping"/>
    <s v="CB-Commercial"/>
    <n v="29815"/>
    <n v="1837.9"/>
    <n v="315.7"/>
    <n v="0"/>
    <n v="0"/>
    <n v="0"/>
    <n v="0"/>
    <n v="0"/>
    <n v="0"/>
    <n v="677.41"/>
    <n v="78.42"/>
    <n v="0"/>
    <n v="96.9"/>
    <n v="0"/>
    <n v="112.09"/>
    <n v="139.54"/>
    <n v="0"/>
    <n v="0"/>
    <n v="0"/>
    <n v="0"/>
    <n v="0"/>
    <n v="0"/>
    <n v="0"/>
    <n v="0"/>
    <n v="0"/>
    <n v="0"/>
    <n v="0"/>
    <n v="0"/>
    <n v="0"/>
    <n v="0"/>
    <n v="0"/>
    <n v="0"/>
    <n v="0"/>
    <n v="279.42"/>
    <n v="-116.71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4"/>
    <s v="Gravette"/>
    <s v="Electric"/>
    <s v="Municipal Pumping"/>
    <s v="GP-General Power"/>
    <n v="432492"/>
    <n v="18945.86"/>
    <n v="304.35000000000002"/>
    <n v="0"/>
    <n v="0"/>
    <n v="0"/>
    <n v="0"/>
    <n v="0"/>
    <n v="0"/>
    <n v="9826.2199999999993"/>
    <n v="1137.45"/>
    <n v="0"/>
    <n v="600.96"/>
    <n v="0"/>
    <n v="1301.8"/>
    <n v="777.8"/>
    <n v="0"/>
    <n v="0"/>
    <n v="0"/>
    <n v="0"/>
    <n v="0"/>
    <n v="0"/>
    <n v="0"/>
    <n v="0"/>
    <n v="0"/>
    <n v="0"/>
    <n v="0"/>
    <n v="0"/>
    <n v="0"/>
    <n v="0"/>
    <n v="0"/>
    <n v="0"/>
    <n v="0"/>
    <n v="2742.22"/>
    <n v="-964.44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4"/>
    <s v="Gravette"/>
    <s v="Electric"/>
    <s v="Residential"/>
    <s v="NM-Net Metering"/>
    <n v="2337"/>
    <n v="-17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3"/>
  </r>
  <r>
    <x v="4"/>
    <s v="Gravette"/>
    <s v="Electric"/>
    <s v="Residential"/>
    <s v="RG-Residential"/>
    <n v="2563123"/>
    <n v="184064.74"/>
    <n v="46982.53"/>
    <n v="10275.799999999999"/>
    <n v="0"/>
    <n v="0"/>
    <n v="0"/>
    <n v="0"/>
    <n v="0"/>
    <n v="57363.29"/>
    <n v="6640.12"/>
    <n v="0"/>
    <n v="9366.7199999999993"/>
    <n v="0"/>
    <n v="10326.33"/>
    <n v="12396.69"/>
    <n v="0"/>
    <n v="0"/>
    <n v="0"/>
    <n v="0"/>
    <n v="0"/>
    <n v="0"/>
    <n v="0"/>
    <n v="0"/>
    <n v="0"/>
    <n v="0"/>
    <n v="0"/>
    <n v="0"/>
    <n v="0"/>
    <n v="0"/>
    <n v="0"/>
    <n v="275"/>
    <n v="-28.2"/>
    <n v="29051.57"/>
    <n v="-9976.86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4"/>
    <s v="Gravette"/>
    <s v="Lighting"/>
    <s v="Commercial"/>
    <s v="PL-Private Lighting"/>
    <n v="28483.737000000001"/>
    <n v="3922.98"/>
    <n v="0"/>
    <n v="37.82"/>
    <n v="0"/>
    <n v="0"/>
    <n v="0"/>
    <n v="0"/>
    <n v="0"/>
    <n v="647.15"/>
    <n v="74.790000000000006"/>
    <n v="0"/>
    <n v="0"/>
    <n v="0"/>
    <n v="40.75"/>
    <n v="48.6"/>
    <n v="0"/>
    <n v="0"/>
    <n v="0"/>
    <n v="0"/>
    <n v="0"/>
    <n v="0"/>
    <n v="0"/>
    <n v="0"/>
    <n v="0"/>
    <n v="0"/>
    <n v="0"/>
    <n v="0"/>
    <n v="0"/>
    <n v="0"/>
    <n v="0"/>
    <n v="0"/>
    <n v="-0.28000000000000003"/>
    <n v="325.58999999999997"/>
    <n v="-171.34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4"/>
    <s v="Gravette"/>
    <s v="Lighting"/>
    <s v="Industrial"/>
    <s v="PL-Private Lighting"/>
    <n v="5882"/>
    <n v="522.32000000000005"/>
    <n v="0"/>
    <n v="8.06"/>
    <n v="0"/>
    <n v="0"/>
    <n v="0"/>
    <n v="0"/>
    <n v="0"/>
    <n v="133.63999999999999"/>
    <n v="4.1399999999999997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3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3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1.34"/>
    <n v="1.3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4"/>
    <s v="Gravette"/>
    <s v="Lighting"/>
    <s v="Municipal Street Lighting"/>
    <s v="SPL-Municipal St Lighting"/>
    <n v="63560.415999999997"/>
    <n v="2166.58"/>
    <n v="0"/>
    <n v="0"/>
    <n v="0"/>
    <n v="0"/>
    <n v="0"/>
    <n v="0"/>
    <n v="0"/>
    <n v="1444.09"/>
    <n v="167.18"/>
    <n v="0"/>
    <n v="0"/>
    <n v="0"/>
    <n v="91.53"/>
    <n v="119.5"/>
    <n v="0"/>
    <n v="0"/>
    <n v="0"/>
    <n v="1601.91"/>
    <n v="0"/>
    <n v="0"/>
    <n v="0"/>
    <n v="0"/>
    <n v="0"/>
    <n v="0"/>
    <n v="0"/>
    <n v="0"/>
    <n v="0"/>
    <n v="0"/>
    <n v="0"/>
    <n v="0"/>
    <n v="0"/>
    <n v="355.32"/>
    <n v="-95.32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4"/>
    <s v="Gravette"/>
    <s v="Lighting"/>
    <s v="Residential"/>
    <s v="PL-Private Lighting"/>
    <n v="16882.862000000001"/>
    <n v="2707.85"/>
    <n v="0"/>
    <n v="7.25"/>
    <n v="0"/>
    <n v="0"/>
    <n v="0"/>
    <n v="0"/>
    <n v="0"/>
    <n v="383.02"/>
    <n v="43.92"/>
    <n v="0"/>
    <n v="0"/>
    <n v="0"/>
    <n v="22.94"/>
    <n v="28.19"/>
    <n v="0"/>
    <n v="0"/>
    <n v="0"/>
    <n v="0"/>
    <n v="0"/>
    <n v="0"/>
    <n v="0"/>
    <n v="0"/>
    <n v="0"/>
    <n v="0"/>
    <n v="0"/>
    <n v="0"/>
    <n v="0"/>
    <n v="0"/>
    <n v="0"/>
    <n v="0"/>
    <n v="-0.13"/>
    <n v="247.97"/>
    <n v="-124.49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4"/>
    <s v="Neosho"/>
    <s v="Electric"/>
    <s v="Commercial"/>
    <s v="CB-Commercial"/>
    <n v="30321"/>
    <n v="1841.24"/>
    <n v="200.9"/>
    <n v="122.17"/>
    <n v="0"/>
    <n v="0"/>
    <n v="0"/>
    <n v="0"/>
    <n v="0"/>
    <n v="688.89"/>
    <n v="79.760000000000005"/>
    <n v="0"/>
    <n v="98.53"/>
    <n v="0"/>
    <n v="114.01"/>
    <n v="141.91"/>
    <n v="0"/>
    <n v="0"/>
    <n v="0"/>
    <n v="0"/>
    <n v="0"/>
    <n v="0"/>
    <n v="0"/>
    <n v="0"/>
    <n v="0"/>
    <n v="0"/>
    <n v="0"/>
    <n v="0"/>
    <n v="0"/>
    <n v="0"/>
    <n v="0"/>
    <n v="0"/>
    <n v="0"/>
    <n v="301.88"/>
    <n v="-110.68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4"/>
    <s v="Neosho"/>
    <s v="Electric"/>
    <s v="Residential"/>
    <s v="RG-Residential"/>
    <n v="58272"/>
    <n v="4340.0600000000004"/>
    <n v="1252.6600000000001"/>
    <n v="291.99"/>
    <n v="0"/>
    <n v="0"/>
    <n v="0"/>
    <n v="0"/>
    <n v="0"/>
    <n v="1323.92"/>
    <n v="153.26"/>
    <n v="0"/>
    <n v="216.17"/>
    <n v="0"/>
    <n v="238.39"/>
    <n v="286.10000000000002"/>
    <n v="0"/>
    <n v="0"/>
    <n v="0"/>
    <n v="0"/>
    <n v="0"/>
    <n v="0"/>
    <n v="0"/>
    <n v="0"/>
    <n v="0"/>
    <n v="0"/>
    <n v="0"/>
    <n v="0"/>
    <n v="0"/>
    <n v="0"/>
    <n v="0"/>
    <n v="0"/>
    <n v="-0.23"/>
    <n v="739.65"/>
    <n v="-240.33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8.84"/>
    <n v="1.03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-2.71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1.4"/>
    <n v="0.16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1"/>
    <s v="Baxter Springs"/>
    <s v="Electric"/>
    <s v="Commercial"/>
    <s v="CB-Commercial"/>
    <n v="672055"/>
    <n v="55808.14"/>
    <n v="13234"/>
    <n v="3292.38"/>
    <n v="0"/>
    <n v="0"/>
    <n v="0"/>
    <n v="0"/>
    <n v="0"/>
    <n v="0"/>
    <n v="0"/>
    <n v="0"/>
    <n v="0"/>
    <n v="22353.49"/>
    <n v="0"/>
    <n v="0"/>
    <n v="1155.6600000000001"/>
    <n v="0"/>
    <n v="0"/>
    <n v="0"/>
    <n v="0"/>
    <n v="0"/>
    <n v="0"/>
    <n v="0"/>
    <n v="0"/>
    <n v="0"/>
    <n v="0"/>
    <n v="20"/>
    <n v="0"/>
    <n v="0"/>
    <n v="0"/>
    <n v="0"/>
    <n v="-0.22"/>
    <n v="8743.7000000000007"/>
    <n v="0"/>
    <n v="0"/>
    <n v="9304.59"/>
    <n v="0"/>
    <n v="0"/>
    <n v="0"/>
    <n v="0"/>
    <x v="0"/>
    <m/>
    <m/>
    <m/>
    <m/>
    <m/>
    <m/>
    <m/>
    <m/>
    <n v="22044.34"/>
    <n v="309.14999999999998"/>
    <n v="0"/>
    <n v="22353.49"/>
    <x v="1"/>
    <x v="5"/>
    <m/>
    <x v="33"/>
  </r>
  <r>
    <x v="1"/>
    <s v="Baxter Springs"/>
    <s v="Electric"/>
    <s v="Commercial"/>
    <s v="GP-General Power"/>
    <n v="1052245"/>
    <n v="79147.97"/>
    <n v="0"/>
    <n v="725"/>
    <n v="0"/>
    <n v="0"/>
    <n v="0"/>
    <n v="0"/>
    <n v="0"/>
    <n v="0"/>
    <n v="0"/>
    <n v="0"/>
    <n v="0"/>
    <n v="35618.5"/>
    <n v="0"/>
    <n v="0"/>
    <n v="1841.43"/>
    <n v="0"/>
    <n v="0"/>
    <n v="0"/>
    <n v="0"/>
    <n v="0"/>
    <n v="0"/>
    <n v="0"/>
    <n v="0"/>
    <n v="0"/>
    <n v="0"/>
    <n v="0"/>
    <n v="0"/>
    <n v="0"/>
    <n v="0"/>
    <n v="0"/>
    <n v="0"/>
    <n v="6505.31"/>
    <n v="0"/>
    <n v="0"/>
    <n v="11541.13"/>
    <n v="0"/>
    <n v="0"/>
    <n v="0"/>
    <n v="0"/>
    <x v="0"/>
    <m/>
    <m/>
    <m/>
    <m/>
    <m/>
    <m/>
    <m/>
    <m/>
    <n v="35134.47"/>
    <n v="484.03"/>
    <n v="0"/>
    <n v="35618.5"/>
    <x v="1"/>
    <x v="6"/>
    <m/>
    <x v="33"/>
  </r>
  <r>
    <x v="1"/>
    <s v="Baxter Springs"/>
    <s v="Electric"/>
    <s v="Commercial"/>
    <s v="LS-Special Lighting"/>
    <n v="12606"/>
    <n v="761.12"/>
    <n v="0"/>
    <n v="10.69"/>
    <n v="0"/>
    <n v="0"/>
    <n v="0"/>
    <n v="0"/>
    <n v="0"/>
    <n v="0"/>
    <n v="0"/>
    <n v="0"/>
    <n v="0"/>
    <n v="213.35"/>
    <n v="0"/>
    <n v="0"/>
    <n v="11.02"/>
    <n v="0"/>
    <n v="0"/>
    <n v="0"/>
    <n v="0"/>
    <n v="0"/>
    <n v="0"/>
    <n v="0"/>
    <n v="0"/>
    <n v="0"/>
    <n v="0"/>
    <n v="0"/>
    <n v="0"/>
    <n v="0"/>
    <n v="0"/>
    <n v="0"/>
    <n v="0"/>
    <n v="88.71"/>
    <n v="0"/>
    <n v="-89.26"/>
    <n v="5.67"/>
    <n v="0"/>
    <n v="0"/>
    <n v="0"/>
    <n v="0"/>
    <x v="0"/>
    <m/>
    <m/>
    <m/>
    <m/>
    <m/>
    <m/>
    <m/>
    <m/>
    <n v="207.54999999999998"/>
    <n v="5.8"/>
    <n v="0"/>
    <n v="213.35"/>
    <x v="1"/>
    <x v="7"/>
    <m/>
    <x v="33"/>
  </r>
  <r>
    <x v="1"/>
    <s v="Baxter Springs"/>
    <s v="Electric"/>
    <s v="Commercial"/>
    <s v="NM-Net Metering"/>
    <n v="1090"/>
    <n v="-37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3"/>
  </r>
  <r>
    <x v="1"/>
    <s v="Baxter Springs"/>
    <s v="Electric"/>
    <s v="Commercial"/>
    <s v="SH-Small Heating"/>
    <n v="71389"/>
    <n v="5226.84"/>
    <n v="1064.67"/>
    <n v="298.3"/>
    <n v="0"/>
    <n v="0"/>
    <n v="0"/>
    <n v="0"/>
    <n v="0"/>
    <n v="0"/>
    <n v="0"/>
    <n v="0"/>
    <n v="0"/>
    <n v="2416.52"/>
    <n v="0"/>
    <n v="0"/>
    <n v="124.93"/>
    <n v="0"/>
    <n v="0"/>
    <n v="0"/>
    <n v="0"/>
    <n v="0"/>
    <n v="0"/>
    <n v="0"/>
    <n v="0"/>
    <n v="0"/>
    <n v="0"/>
    <n v="0"/>
    <n v="0"/>
    <n v="0"/>
    <n v="0"/>
    <n v="0"/>
    <n v="0"/>
    <n v="888.05"/>
    <n v="0"/>
    <n v="0"/>
    <n v="1144.3599999999999"/>
    <n v="0"/>
    <n v="0"/>
    <n v="0"/>
    <n v="0"/>
    <x v="0"/>
    <m/>
    <m/>
    <m/>
    <m/>
    <m/>
    <m/>
    <m/>
    <m/>
    <n v="2383.6799999999998"/>
    <n v="32.840000000000003"/>
    <n v="0"/>
    <n v="2416.52"/>
    <x v="1"/>
    <x v="12"/>
    <m/>
    <x v="33"/>
  </r>
  <r>
    <x v="1"/>
    <s v="Baxter Springs"/>
    <s v="Electric"/>
    <s v="Commercial"/>
    <s v="TEB-Total Electric Bldg"/>
    <n v="389489"/>
    <n v="27817.64"/>
    <n v="0"/>
    <n v="306.99"/>
    <n v="0"/>
    <n v="0"/>
    <n v="0"/>
    <n v="0"/>
    <n v="0"/>
    <n v="0"/>
    <n v="0"/>
    <n v="0"/>
    <n v="0"/>
    <n v="13184.22"/>
    <n v="0"/>
    <n v="0"/>
    <n v="681.62"/>
    <n v="0"/>
    <n v="0"/>
    <n v="0"/>
    <n v="0"/>
    <n v="0"/>
    <n v="0"/>
    <n v="0"/>
    <n v="0"/>
    <n v="0"/>
    <n v="0"/>
    <n v="0"/>
    <n v="0"/>
    <n v="0"/>
    <n v="0"/>
    <n v="0"/>
    <n v="0"/>
    <n v="4072.48"/>
    <n v="0"/>
    <n v="0"/>
    <n v="5285.39"/>
    <n v="0"/>
    <n v="0"/>
    <n v="0"/>
    <n v="0"/>
    <x v="0"/>
    <m/>
    <m/>
    <m/>
    <m/>
    <m/>
    <m/>
    <m/>
    <m/>
    <n v="13005.06"/>
    <n v="179.16"/>
    <n v="0"/>
    <n v="13184.22"/>
    <x v="1"/>
    <x v="13"/>
    <m/>
    <x v="33"/>
  </r>
  <r>
    <x v="1"/>
    <s v="Baxter Springs"/>
    <s v="Electric"/>
    <s v="Industrial"/>
    <s v="CB-Commercial"/>
    <n v="12608"/>
    <n v="1066.95"/>
    <n v="140"/>
    <n v="65.7"/>
    <n v="0"/>
    <n v="0"/>
    <n v="0"/>
    <n v="0"/>
    <n v="0"/>
    <n v="0"/>
    <n v="0"/>
    <n v="0"/>
    <n v="0"/>
    <n v="426.78"/>
    <n v="0"/>
    <n v="0"/>
    <n v="22.06"/>
    <n v="0"/>
    <n v="0"/>
    <n v="0"/>
    <n v="0"/>
    <n v="0"/>
    <n v="0"/>
    <n v="0"/>
    <n v="0"/>
    <n v="0"/>
    <n v="0"/>
    <n v="0"/>
    <n v="0"/>
    <n v="0"/>
    <n v="0"/>
    <n v="0"/>
    <n v="0"/>
    <n v="172.77"/>
    <n v="0"/>
    <n v="0"/>
    <n v="177.65"/>
    <n v="0"/>
    <n v="0"/>
    <n v="0"/>
    <n v="0"/>
    <x v="0"/>
    <m/>
    <m/>
    <m/>
    <m/>
    <m/>
    <m/>
    <m/>
    <m/>
    <n v="420.97999999999996"/>
    <n v="5.8"/>
    <n v="0"/>
    <n v="426.78"/>
    <x v="2"/>
    <x v="5"/>
    <m/>
    <x v="33"/>
  </r>
  <r>
    <x v="1"/>
    <s v="Baxter Springs"/>
    <s v="Electric"/>
    <s v="Industrial"/>
    <s v="GP-General Power"/>
    <n v="744200"/>
    <n v="51587.61"/>
    <n v="0"/>
    <n v="275"/>
    <n v="0"/>
    <n v="0"/>
    <n v="0"/>
    <n v="0"/>
    <n v="0"/>
    <n v="0"/>
    <n v="0"/>
    <n v="0"/>
    <n v="0"/>
    <n v="26187.200000000001"/>
    <n v="0"/>
    <n v="0"/>
    <n v="1302.3499999999999"/>
    <n v="0"/>
    <n v="0"/>
    <n v="0"/>
    <n v="0"/>
    <n v="0"/>
    <n v="0"/>
    <n v="0"/>
    <n v="0"/>
    <n v="0"/>
    <n v="0"/>
    <n v="0"/>
    <n v="0"/>
    <n v="0"/>
    <n v="0"/>
    <n v="0"/>
    <n v="0"/>
    <n v="2890.38"/>
    <n v="0"/>
    <n v="0"/>
    <n v="7774.51"/>
    <n v="0"/>
    <n v="0"/>
    <n v="0"/>
    <n v="0"/>
    <x v="0"/>
    <m/>
    <m/>
    <m/>
    <m/>
    <m/>
    <m/>
    <m/>
    <m/>
    <n v="25844.87"/>
    <n v="342.33"/>
    <n v="0"/>
    <n v="26187.200000000001"/>
    <x v="2"/>
    <x v="6"/>
    <m/>
    <x v="33"/>
  </r>
  <r>
    <x v="1"/>
    <s v="Baxter Springs"/>
    <s v="Electric"/>
    <s v="Industrial"/>
    <s v="PT-Transmission"/>
    <n v="5677426"/>
    <n v="107606.1"/>
    <n v="0"/>
    <n v="50"/>
    <n v="0"/>
    <n v="0"/>
    <n v="0"/>
    <n v="0"/>
    <n v="0"/>
    <n v="0"/>
    <n v="0"/>
    <n v="0"/>
    <n v="0"/>
    <n v="109290.44"/>
    <n v="0"/>
    <n v="0"/>
    <n v="4967.74"/>
    <n v="0"/>
    <n v="0"/>
    <n v="7670.8"/>
    <n v="0"/>
    <n v="0"/>
    <n v="0"/>
    <n v="0"/>
    <n v="0"/>
    <n v="0"/>
    <n v="0"/>
    <n v="0"/>
    <n v="0"/>
    <n v="0"/>
    <n v="0"/>
    <n v="0"/>
    <n v="0"/>
    <n v="10852.93"/>
    <n v="0"/>
    <n v="-13285.18"/>
    <n v="20880.96"/>
    <n v="0"/>
    <n v="0"/>
    <n v="0"/>
    <n v="0"/>
    <x v="0"/>
    <m/>
    <m/>
    <m/>
    <m/>
    <m/>
    <m/>
    <m/>
    <m/>
    <n v="106678.82"/>
    <n v="2611.62"/>
    <n v="0"/>
    <n v="109290.44"/>
    <x v="2"/>
    <x v="9"/>
    <m/>
    <x v="33"/>
  </r>
  <r>
    <x v="1"/>
    <s v="Baxter Springs"/>
    <s v="Electric"/>
    <s v="Industrial"/>
    <s v="SH-Small Heating"/>
    <n v="6871"/>
    <n v="485.92"/>
    <n v="40"/>
    <n v="0"/>
    <n v="0"/>
    <n v="0"/>
    <n v="0"/>
    <n v="0"/>
    <n v="0"/>
    <n v="0"/>
    <n v="0"/>
    <n v="0"/>
    <n v="0"/>
    <n v="232.58"/>
    <n v="0"/>
    <n v="0"/>
    <n v="12.02"/>
    <n v="0"/>
    <n v="0"/>
    <n v="0"/>
    <n v="0"/>
    <n v="0"/>
    <n v="0"/>
    <n v="0"/>
    <n v="0"/>
    <n v="0"/>
    <n v="0"/>
    <n v="0"/>
    <n v="0"/>
    <n v="0"/>
    <n v="0"/>
    <n v="0"/>
    <n v="0"/>
    <n v="70.45"/>
    <n v="0"/>
    <n v="0"/>
    <n v="110.15"/>
    <n v="0"/>
    <n v="0"/>
    <n v="0"/>
    <n v="0"/>
    <x v="0"/>
    <m/>
    <m/>
    <m/>
    <m/>
    <m/>
    <m/>
    <m/>
    <m/>
    <n v="229.42000000000002"/>
    <n v="3.16"/>
    <n v="0"/>
    <n v="232.58"/>
    <x v="2"/>
    <x v="12"/>
    <m/>
    <x v="33"/>
  </r>
  <r>
    <x v="1"/>
    <s v="Baxter Springs"/>
    <s v="Electric"/>
    <s v="Industrial"/>
    <s v="TEB-Total Electric Bldg"/>
    <n v="6160"/>
    <n v="535.34"/>
    <n v="0"/>
    <n v="0"/>
    <n v="0"/>
    <n v="0"/>
    <n v="0"/>
    <n v="0"/>
    <n v="0"/>
    <n v="0"/>
    <n v="0"/>
    <n v="0"/>
    <n v="0"/>
    <n v="208.52"/>
    <n v="0"/>
    <n v="0"/>
    <n v="10.78"/>
    <n v="0"/>
    <n v="0"/>
    <n v="0"/>
    <n v="0"/>
    <n v="0"/>
    <n v="0"/>
    <n v="0"/>
    <n v="0"/>
    <n v="0"/>
    <n v="0"/>
    <n v="0"/>
    <n v="0"/>
    <n v="0"/>
    <n v="0"/>
    <n v="0"/>
    <n v="0"/>
    <n v="8.0500000000000007"/>
    <n v="0"/>
    <n v="0"/>
    <n v="83.59"/>
    <n v="0"/>
    <n v="0"/>
    <n v="0"/>
    <n v="0"/>
    <x v="0"/>
    <m/>
    <m/>
    <m/>
    <m/>
    <m/>
    <m/>
    <m/>
    <m/>
    <n v="205.69"/>
    <n v="2.83"/>
    <n v="0"/>
    <n v="208.52"/>
    <x v="2"/>
    <x v="13"/>
    <m/>
    <x v="33"/>
  </r>
  <r>
    <x v="1"/>
    <s v="Baxter Springs"/>
    <s v="Electric"/>
    <s v="Interdepartmental"/>
    <s v="CB-Commercial"/>
    <n v="5147"/>
    <n v="434.4"/>
    <n v="40"/>
    <n v="0"/>
    <n v="0"/>
    <n v="0"/>
    <n v="0"/>
    <n v="0"/>
    <n v="0"/>
    <n v="0"/>
    <n v="0"/>
    <n v="0"/>
    <n v="0"/>
    <n v="174.23"/>
    <n v="0"/>
    <n v="0"/>
    <n v="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52"/>
    <n v="0"/>
    <n v="0"/>
    <n v="0"/>
    <n v="0"/>
    <x v="0"/>
    <m/>
    <m/>
    <m/>
    <m/>
    <m/>
    <m/>
    <m/>
    <m/>
    <n v="171.85999999999999"/>
    <n v="2.37"/>
    <n v="0"/>
    <n v="174.23"/>
    <x v="5"/>
    <x v="5"/>
    <m/>
    <x v="33"/>
  </r>
  <r>
    <x v="1"/>
    <s v="Baxter Springs"/>
    <s v="Electric"/>
    <s v="Interdepartmental"/>
    <s v="GP-General Power"/>
    <n v="2560"/>
    <n v="1111.04"/>
    <n v="0"/>
    <n v="0"/>
    <n v="0"/>
    <n v="0"/>
    <n v="0"/>
    <n v="0"/>
    <n v="0"/>
    <n v="0"/>
    <n v="0"/>
    <n v="0"/>
    <n v="0"/>
    <n v="86.65"/>
    <n v="0"/>
    <n v="0"/>
    <n v="4.48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05"/>
    <n v="0"/>
    <n v="0"/>
    <n v="0"/>
    <n v="0"/>
    <x v="0"/>
    <m/>
    <m/>
    <m/>
    <m/>
    <m/>
    <m/>
    <m/>
    <m/>
    <n v="85.47"/>
    <n v="1.18"/>
    <n v="0"/>
    <n v="86.65"/>
    <x v="5"/>
    <x v="6"/>
    <m/>
    <x v="33"/>
  </r>
  <r>
    <x v="1"/>
    <s v="Baxter Springs"/>
    <s v="Electric"/>
    <s v="Municipal Buildings"/>
    <s v="CB-Commercial"/>
    <n v="21991"/>
    <n v="1886.84"/>
    <n v="560"/>
    <n v="0"/>
    <n v="0"/>
    <n v="0"/>
    <n v="0"/>
    <n v="0"/>
    <n v="0"/>
    <n v="0"/>
    <n v="0"/>
    <n v="0"/>
    <n v="0"/>
    <n v="744.4"/>
    <n v="0"/>
    <n v="0"/>
    <n v="38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9.86"/>
    <n v="0"/>
    <n v="0"/>
    <n v="0"/>
    <n v="0"/>
    <x v="0"/>
    <m/>
    <m/>
    <m/>
    <m/>
    <m/>
    <m/>
    <m/>
    <m/>
    <n v="734.28"/>
    <n v="10.119999999999999"/>
    <n v="0"/>
    <n v="744.4"/>
    <x v="3"/>
    <x v="5"/>
    <m/>
    <x v="33"/>
  </r>
  <r>
    <x v="1"/>
    <s v="Baxter Springs"/>
    <s v="Electric"/>
    <s v="Municipal Buildings"/>
    <s v="GP-General Power"/>
    <n v="35360"/>
    <n v="2857.95"/>
    <n v="0"/>
    <n v="0"/>
    <n v="0"/>
    <n v="0"/>
    <n v="0"/>
    <n v="0"/>
    <n v="0"/>
    <n v="0"/>
    <n v="0"/>
    <n v="0"/>
    <n v="0"/>
    <n v="1196.93"/>
    <n v="0"/>
    <n v="0"/>
    <n v="6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.33"/>
    <n v="0"/>
    <n v="0"/>
    <n v="0"/>
    <n v="0"/>
    <x v="0"/>
    <m/>
    <m/>
    <m/>
    <m/>
    <m/>
    <m/>
    <m/>
    <m/>
    <n v="1180.6600000000001"/>
    <n v="16.27"/>
    <n v="0"/>
    <n v="1196.93"/>
    <x v="3"/>
    <x v="6"/>
    <m/>
    <x v="33"/>
  </r>
  <r>
    <x v="1"/>
    <s v="Baxter Springs"/>
    <s v="Electric"/>
    <s v="Municipal Buildings"/>
    <s v="SH-Small Heating"/>
    <n v="1920"/>
    <n v="140.91999999999999"/>
    <n v="20"/>
    <n v="0"/>
    <n v="0"/>
    <n v="0"/>
    <n v="0"/>
    <n v="0"/>
    <n v="0"/>
    <n v="0"/>
    <n v="0"/>
    <n v="0"/>
    <n v="0"/>
    <n v="64.989999999999995"/>
    <n v="0"/>
    <n v="0"/>
    <n v="3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78"/>
    <n v="0"/>
    <n v="0"/>
    <n v="0"/>
    <n v="0"/>
    <x v="0"/>
    <m/>
    <m/>
    <m/>
    <m/>
    <m/>
    <m/>
    <m/>
    <m/>
    <n v="64.11"/>
    <n v="0.88"/>
    <n v="0"/>
    <n v="64.989999999999995"/>
    <x v="3"/>
    <x v="12"/>
    <m/>
    <x v="33"/>
  </r>
  <r>
    <x v="1"/>
    <s v="Baxter Springs"/>
    <s v="Electric"/>
    <s v="Municipal Other Lighting"/>
    <s v="CB-Commercial"/>
    <n v="7848"/>
    <n v="693.5"/>
    <n v="560"/>
    <n v="0"/>
    <n v="0"/>
    <n v="0"/>
    <n v="0"/>
    <n v="0"/>
    <n v="0"/>
    <n v="0"/>
    <n v="0"/>
    <n v="0"/>
    <n v="0"/>
    <n v="265.64"/>
    <n v="0"/>
    <n v="0"/>
    <n v="13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56"/>
    <n v="0"/>
    <n v="0"/>
    <n v="0"/>
    <n v="0"/>
    <x v="0"/>
    <m/>
    <m/>
    <m/>
    <m/>
    <m/>
    <m/>
    <m/>
    <m/>
    <n v="262.02999999999997"/>
    <n v="3.61"/>
    <n v="0"/>
    <n v="265.64"/>
    <x v="4"/>
    <x v="5"/>
    <m/>
    <x v="33"/>
  </r>
  <r>
    <x v="1"/>
    <s v="Baxter Springs"/>
    <s v="Electric"/>
    <s v="Municipal Other Lighting"/>
    <s v="LS-Special Lighting"/>
    <n v="1444"/>
    <n v="122.63"/>
    <n v="0"/>
    <n v="0"/>
    <n v="0"/>
    <n v="0"/>
    <n v="0"/>
    <n v="0"/>
    <n v="0"/>
    <n v="0"/>
    <n v="0"/>
    <n v="0"/>
    <n v="0"/>
    <n v="24.44"/>
    <n v="0"/>
    <n v="0"/>
    <n v="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3"/>
    <n v="0.65"/>
    <n v="0"/>
    <n v="0"/>
    <n v="0"/>
    <n v="0"/>
    <x v="0"/>
    <m/>
    <m/>
    <m/>
    <m/>
    <m/>
    <m/>
    <m/>
    <m/>
    <n v="23.78"/>
    <n v="0.66"/>
    <n v="0"/>
    <n v="24.44"/>
    <x v="4"/>
    <x v="7"/>
    <m/>
    <x v="33"/>
  </r>
  <r>
    <x v="1"/>
    <s v="Baxter Springs"/>
    <s v="Electric"/>
    <s v="Municipal Pumping"/>
    <s v="CB-Commercial"/>
    <n v="18642"/>
    <n v="1571.36"/>
    <n v="300"/>
    <n v="0"/>
    <n v="0"/>
    <n v="0"/>
    <n v="0"/>
    <n v="0"/>
    <n v="0"/>
    <n v="0"/>
    <n v="0"/>
    <n v="0"/>
    <n v="0"/>
    <n v="631.03"/>
    <n v="0"/>
    <n v="0"/>
    <n v="32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67"/>
    <n v="0"/>
    <n v="0"/>
    <n v="0"/>
    <n v="0"/>
    <x v="0"/>
    <m/>
    <m/>
    <m/>
    <m/>
    <m/>
    <m/>
    <m/>
    <m/>
    <n v="622.44999999999993"/>
    <n v="8.58"/>
    <n v="0"/>
    <n v="631.03"/>
    <x v="3"/>
    <x v="5"/>
    <m/>
    <x v="33"/>
  </r>
  <r>
    <x v="1"/>
    <s v="Baxter Springs"/>
    <s v="Electric"/>
    <s v="Municipal Pumping"/>
    <s v="GP-General Power"/>
    <n v="142800"/>
    <n v="9639.48"/>
    <n v="0"/>
    <n v="0"/>
    <n v="0"/>
    <n v="0"/>
    <n v="0"/>
    <n v="0"/>
    <n v="0"/>
    <n v="0"/>
    <n v="0"/>
    <n v="0"/>
    <n v="0"/>
    <n v="4833.78"/>
    <n v="0"/>
    <n v="0"/>
    <n v="24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6"/>
    <n v="0"/>
    <n v="0"/>
    <n v="0"/>
    <n v="0"/>
    <x v="0"/>
    <m/>
    <m/>
    <m/>
    <m/>
    <m/>
    <m/>
    <m/>
    <m/>
    <n v="4768.09"/>
    <n v="65.69"/>
    <n v="0"/>
    <n v="4833.78"/>
    <x v="3"/>
    <x v="6"/>
    <m/>
    <x v="33"/>
  </r>
  <r>
    <x v="1"/>
    <s v="Baxter Springs"/>
    <s v="Electric"/>
    <s v="Residential"/>
    <s v="NM-Net Metering"/>
    <n v="2702"/>
    <n v="-12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3"/>
  </r>
  <r>
    <x v="1"/>
    <s v="Baxter Springs"/>
    <s v="Electric"/>
    <s v="Residential"/>
    <s v="RG-Residential"/>
    <n v="2207504"/>
    <n v="144977.79"/>
    <n v="50504.04"/>
    <n v="12563.46"/>
    <n v="0"/>
    <n v="0"/>
    <n v="0"/>
    <n v="0"/>
    <n v="0"/>
    <n v="0"/>
    <n v="0"/>
    <n v="0"/>
    <n v="0"/>
    <n v="74564.12"/>
    <n v="0"/>
    <n v="0"/>
    <n v="3855.12"/>
    <n v="0"/>
    <n v="0"/>
    <n v="0"/>
    <n v="0"/>
    <n v="0"/>
    <n v="0"/>
    <n v="0"/>
    <n v="0"/>
    <n v="0"/>
    <n v="0"/>
    <n v="60"/>
    <n v="0"/>
    <n v="0"/>
    <n v="0"/>
    <n v="120"/>
    <n v="-0.77"/>
    <n v="8311.98"/>
    <n v="0"/>
    <n v="0"/>
    <n v="38502.71"/>
    <n v="0"/>
    <n v="0"/>
    <n v="0"/>
    <n v="0"/>
    <x v="0"/>
    <m/>
    <m/>
    <m/>
    <m/>
    <m/>
    <m/>
    <m/>
    <m/>
    <n v="73548.67"/>
    <n v="1015.45"/>
    <n v="0"/>
    <n v="74564.12"/>
    <x v="0"/>
    <x v="1"/>
    <m/>
    <x v="33"/>
  </r>
  <r>
    <x v="1"/>
    <s v="Baxter Springs"/>
    <s v="Electric"/>
    <s v="Residential"/>
    <s v="RG-Residential Water Heat"/>
    <n v="377109"/>
    <n v="23204.27"/>
    <n v="6863.78"/>
    <n v="1447.12"/>
    <n v="0"/>
    <n v="0"/>
    <n v="0"/>
    <n v="0"/>
    <n v="0"/>
    <n v="0"/>
    <n v="0"/>
    <n v="0"/>
    <n v="0"/>
    <n v="12663.74"/>
    <n v="0"/>
    <n v="0"/>
    <n v="654.66999999999996"/>
    <n v="0"/>
    <n v="0"/>
    <n v="0"/>
    <n v="0"/>
    <n v="0"/>
    <n v="0"/>
    <n v="0"/>
    <n v="0"/>
    <n v="0"/>
    <n v="0"/>
    <n v="0"/>
    <n v="0"/>
    <n v="0"/>
    <n v="0"/>
    <n v="0"/>
    <n v="-0.34"/>
    <n v="1168.08"/>
    <n v="0"/>
    <n v="0"/>
    <n v="6569.26"/>
    <n v="0"/>
    <n v="0"/>
    <n v="0"/>
    <n v="0"/>
    <x v="0"/>
    <m/>
    <m/>
    <m/>
    <m/>
    <m/>
    <m/>
    <m/>
    <m/>
    <n v="12490.27"/>
    <n v="173.47"/>
    <n v="0"/>
    <n v="12663.74"/>
    <x v="0"/>
    <x v="14"/>
    <m/>
    <x v="33"/>
  </r>
  <r>
    <x v="1"/>
    <s v="Baxter Springs"/>
    <s v="Electric"/>
    <s v="Residential"/>
    <s v="RH-Residential Total Elec"/>
    <n v="1472228"/>
    <n v="83833.2"/>
    <n v="20797.900000000001"/>
    <n v="3218.97"/>
    <n v="0"/>
    <n v="0"/>
    <n v="0"/>
    <n v="0"/>
    <n v="0"/>
    <n v="0"/>
    <n v="0"/>
    <n v="0"/>
    <n v="0"/>
    <n v="49588.99"/>
    <n v="0"/>
    <n v="0"/>
    <n v="2563.59"/>
    <n v="0"/>
    <n v="0"/>
    <n v="0"/>
    <n v="0"/>
    <n v="0"/>
    <n v="0"/>
    <n v="0"/>
    <n v="0"/>
    <n v="0"/>
    <n v="0"/>
    <n v="0"/>
    <n v="0"/>
    <n v="0"/>
    <n v="0"/>
    <n v="0"/>
    <n v="-0.54"/>
    <n v="3653.77"/>
    <n v="0"/>
    <n v="0"/>
    <n v="25050.28"/>
    <n v="0"/>
    <n v="0"/>
    <n v="0"/>
    <n v="0"/>
    <x v="0"/>
    <m/>
    <m/>
    <m/>
    <m/>
    <m/>
    <m/>
    <m/>
    <m/>
    <n v="48911.77"/>
    <n v="677.22"/>
    <n v="0"/>
    <n v="49588.99"/>
    <x v="0"/>
    <x v="15"/>
    <m/>
    <x v="33"/>
  </r>
  <r>
    <x v="1"/>
    <s v="Baxter Springs"/>
    <s v="Lighting"/>
    <s v="Commercial"/>
    <s v="PL-Private Lighting"/>
    <n v="32334.598999999998"/>
    <n v="8243.61"/>
    <n v="0"/>
    <n v="162.51"/>
    <n v="0"/>
    <n v="0"/>
    <n v="0"/>
    <n v="0"/>
    <n v="0"/>
    <n v="0"/>
    <n v="0"/>
    <n v="0"/>
    <n v="0"/>
    <n v="1094.4100000000001"/>
    <n v="0"/>
    <n v="0"/>
    <n v="56.39"/>
    <n v="0"/>
    <n v="0"/>
    <n v="69"/>
    <n v="0"/>
    <n v="0"/>
    <n v="0"/>
    <n v="0"/>
    <n v="0"/>
    <n v="0"/>
    <n v="0"/>
    <n v="0"/>
    <n v="0"/>
    <n v="15"/>
    <n v="0"/>
    <n v="0"/>
    <n v="0"/>
    <n v="805.22"/>
    <n v="0"/>
    <n v="393.21"/>
    <n v="84.04"/>
    <n v="0"/>
    <n v="0"/>
    <n v="0"/>
    <n v="0"/>
    <x v="0"/>
    <m/>
    <m/>
    <m/>
    <m/>
    <m/>
    <m/>
    <m/>
    <m/>
    <n v="1079.5400000000002"/>
    <n v="14.87"/>
    <n v="0"/>
    <n v="1094.4100000000001"/>
    <x v="1"/>
    <x v="4"/>
    <m/>
    <x v="33"/>
  </r>
  <r>
    <x v="1"/>
    <s v="Baxter Springs"/>
    <s v="Lighting"/>
    <s v="Industrial"/>
    <s v="PL-Private Lighting"/>
    <n v="11678"/>
    <n v="2404.46"/>
    <n v="0"/>
    <n v="61.33"/>
    <n v="0"/>
    <n v="0"/>
    <n v="0"/>
    <n v="0"/>
    <n v="0"/>
    <n v="0"/>
    <n v="0"/>
    <n v="0"/>
    <n v="0"/>
    <n v="408.96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49.78"/>
    <n v="0"/>
    <n v="20.56"/>
    <n v="30.36"/>
    <n v="0"/>
    <n v="0"/>
    <n v="0"/>
    <n v="0"/>
    <x v="0"/>
    <m/>
    <m/>
    <m/>
    <m/>
    <m/>
    <m/>
    <m/>
    <m/>
    <n v="403.59"/>
    <n v="5.37"/>
    <n v="0"/>
    <n v="408.96"/>
    <x v="2"/>
    <x v="4"/>
    <m/>
    <x v="33"/>
  </r>
  <r>
    <x v="1"/>
    <s v="Baxter Springs"/>
    <s v="Lighting"/>
    <s v="Municipal Buildings"/>
    <s v="PL-Private Lighting"/>
    <n v="157"/>
    <n v="39.520000000000003"/>
    <n v="0"/>
    <n v="0"/>
    <n v="0"/>
    <n v="0"/>
    <n v="0"/>
    <n v="0"/>
    <n v="0"/>
    <n v="0"/>
    <n v="0"/>
    <n v="0"/>
    <n v="0"/>
    <n v="5.31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41"/>
    <n v="0"/>
    <n v="0"/>
    <n v="0"/>
    <n v="0"/>
    <x v="0"/>
    <m/>
    <m/>
    <m/>
    <m/>
    <m/>
    <m/>
    <m/>
    <m/>
    <n v="5.2399999999999993"/>
    <n v="7.0000000000000007E-2"/>
    <n v="0"/>
    <n v="5.31"/>
    <x v="3"/>
    <x v="4"/>
    <m/>
    <x v="33"/>
  </r>
  <r>
    <x v="1"/>
    <s v="Baxter Springs"/>
    <s v="Lighting"/>
    <s v="Municipal Other Lighting"/>
    <s v="PL-Private Lighting"/>
    <n v="123"/>
    <n v="30.36"/>
    <n v="0"/>
    <n v="0"/>
    <n v="0"/>
    <n v="0"/>
    <n v="0"/>
    <n v="0"/>
    <n v="0"/>
    <n v="0"/>
    <n v="0"/>
    <n v="0"/>
    <n v="0"/>
    <n v="4.46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0"/>
    <m/>
    <m/>
    <m/>
    <m/>
    <m/>
    <m/>
    <m/>
    <m/>
    <n v="4.4000000000000004"/>
    <n v="0.06"/>
    <n v="0"/>
    <n v="4.46"/>
    <x v="4"/>
    <x v="4"/>
    <m/>
    <x v="33"/>
  </r>
  <r>
    <x v="1"/>
    <s v="Baxter Springs"/>
    <s v="Lighting"/>
    <s v="Municipal Street Lighting"/>
    <s v="SPL-Municipal St Lighting"/>
    <n v="70436.092999999993"/>
    <n v="5143.37"/>
    <n v="0"/>
    <n v="0"/>
    <n v="0"/>
    <n v="0"/>
    <n v="0"/>
    <n v="0"/>
    <n v="0"/>
    <n v="0"/>
    <n v="0"/>
    <n v="0"/>
    <n v="0"/>
    <n v="2711.79"/>
    <n v="0"/>
    <n v="0"/>
    <n v="123.27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-450.32"/>
    <n v="226.8"/>
    <n v="0"/>
    <n v="0"/>
    <n v="0"/>
    <n v="0"/>
    <x v="0"/>
    <m/>
    <m/>
    <m/>
    <m/>
    <m/>
    <m/>
    <m/>
    <m/>
    <n v="2679.39"/>
    <n v="32.4"/>
    <n v="0"/>
    <n v="2711.79"/>
    <x v="4"/>
    <x v="11"/>
    <m/>
    <x v="33"/>
  </r>
  <r>
    <x v="1"/>
    <s v="Baxter Springs"/>
    <s v="Lighting"/>
    <s v="Residential"/>
    <s v="PL-Private Lighting"/>
    <n v="36099.476000000002"/>
    <n v="11047.95"/>
    <n v="0"/>
    <n v="110.74"/>
    <n v="0"/>
    <n v="0"/>
    <n v="0"/>
    <n v="0"/>
    <n v="0"/>
    <n v="0"/>
    <n v="0"/>
    <n v="0"/>
    <n v="0"/>
    <n v="1221.81"/>
    <n v="0"/>
    <n v="0"/>
    <n v="60.69"/>
    <n v="0"/>
    <n v="0"/>
    <n v="0"/>
    <n v="0"/>
    <n v="0"/>
    <n v="0"/>
    <n v="0"/>
    <n v="0"/>
    <n v="0"/>
    <n v="0"/>
    <n v="0"/>
    <n v="0"/>
    <n v="0"/>
    <n v="0"/>
    <n v="0"/>
    <n v="0"/>
    <n v="227.33"/>
    <n v="0"/>
    <n v="1940.35"/>
    <n v="93.74"/>
    <n v="0"/>
    <n v="0"/>
    <n v="0"/>
    <n v="0"/>
    <x v="0"/>
    <m/>
    <m/>
    <m/>
    <m/>
    <m/>
    <m/>
    <m/>
    <m/>
    <n v="1205.2"/>
    <n v="16.61"/>
    <n v="0"/>
    <n v="1221.81"/>
    <x v="0"/>
    <x v="4"/>
    <m/>
    <x v="33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1"/>
    <s v="Columbus"/>
    <s v="Electric"/>
    <s v="Commercial"/>
    <s v="CB-Commercial"/>
    <n v="415652"/>
    <n v="34937.65"/>
    <n v="8128"/>
    <n v="1919.97"/>
    <n v="0"/>
    <n v="0"/>
    <n v="0"/>
    <n v="0"/>
    <n v="0"/>
    <n v="0"/>
    <n v="0"/>
    <n v="0"/>
    <n v="0"/>
    <n v="14022.86"/>
    <n v="0"/>
    <n v="0"/>
    <n v="724.96"/>
    <n v="0"/>
    <n v="0"/>
    <n v="0"/>
    <n v="0"/>
    <n v="0"/>
    <n v="0"/>
    <n v="0"/>
    <n v="0"/>
    <n v="0"/>
    <n v="0"/>
    <n v="0"/>
    <n v="0"/>
    <n v="0"/>
    <n v="0"/>
    <n v="0"/>
    <n v="-0.13"/>
    <n v="5320.53"/>
    <n v="0"/>
    <n v="0"/>
    <n v="5836.92"/>
    <n v="0"/>
    <n v="0"/>
    <n v="0"/>
    <n v="0"/>
    <x v="0"/>
    <m/>
    <m/>
    <m/>
    <m/>
    <m/>
    <m/>
    <m/>
    <m/>
    <n v="13831.66"/>
    <n v="191.2"/>
    <n v="0"/>
    <n v="14022.86"/>
    <x v="1"/>
    <x v="5"/>
    <m/>
    <x v="33"/>
  </r>
  <r>
    <x v="1"/>
    <s v="Columbus"/>
    <s v="Electric"/>
    <s v="Commercial"/>
    <s v="GP-General Power"/>
    <n v="634204"/>
    <n v="51927.62"/>
    <n v="0"/>
    <n v="0"/>
    <n v="0"/>
    <n v="0"/>
    <n v="0"/>
    <n v="0"/>
    <n v="0"/>
    <n v="0"/>
    <n v="0"/>
    <n v="0"/>
    <n v="0"/>
    <n v="21787.14"/>
    <n v="0"/>
    <n v="0"/>
    <n v="1109.8499999999999"/>
    <n v="0"/>
    <n v="0"/>
    <n v="663.34"/>
    <n v="0"/>
    <n v="0"/>
    <n v="0"/>
    <n v="0"/>
    <n v="0"/>
    <n v="0"/>
    <n v="0"/>
    <n v="0"/>
    <n v="0"/>
    <n v="0"/>
    <n v="0"/>
    <n v="0"/>
    <n v="0"/>
    <n v="5207.25"/>
    <n v="0"/>
    <n v="0"/>
    <n v="8492.6200000000008"/>
    <n v="0"/>
    <n v="0"/>
    <n v="0"/>
    <n v="0"/>
    <x v="0"/>
    <m/>
    <m/>
    <m/>
    <m/>
    <m/>
    <m/>
    <m/>
    <m/>
    <n v="21495.41"/>
    <n v="291.73"/>
    <n v="0"/>
    <n v="21787.14"/>
    <x v="1"/>
    <x v="6"/>
    <m/>
    <x v="33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3"/>
  </r>
  <r>
    <x v="1"/>
    <s v="Columbus"/>
    <s v="Electric"/>
    <s v="Commercial"/>
    <s v="SH-Small Heating"/>
    <n v="41615"/>
    <n v="3068.16"/>
    <n v="835.33"/>
    <n v="206.15"/>
    <n v="0"/>
    <n v="0"/>
    <n v="0"/>
    <n v="0"/>
    <n v="0"/>
    <n v="0"/>
    <n v="0"/>
    <n v="0"/>
    <n v="0"/>
    <n v="1408.67"/>
    <n v="0"/>
    <n v="0"/>
    <n v="72.83"/>
    <n v="0"/>
    <n v="0"/>
    <n v="0"/>
    <n v="0"/>
    <n v="0"/>
    <n v="0"/>
    <n v="0"/>
    <n v="0"/>
    <n v="0"/>
    <n v="0"/>
    <n v="0"/>
    <n v="0"/>
    <n v="0"/>
    <n v="0"/>
    <n v="0"/>
    <n v="0"/>
    <n v="510.83"/>
    <n v="0"/>
    <n v="0"/>
    <n v="667.09"/>
    <n v="0"/>
    <n v="0"/>
    <n v="0"/>
    <n v="0"/>
    <x v="0"/>
    <m/>
    <m/>
    <m/>
    <m/>
    <m/>
    <m/>
    <m/>
    <m/>
    <n v="1389.53"/>
    <n v="19.14"/>
    <n v="0"/>
    <n v="1408.67"/>
    <x v="1"/>
    <x v="12"/>
    <m/>
    <x v="33"/>
  </r>
  <r>
    <x v="1"/>
    <s v="Columbus"/>
    <s v="Electric"/>
    <s v="Commercial"/>
    <s v="TEB-Total Electric Bldg"/>
    <n v="79520"/>
    <n v="6381.84"/>
    <n v="0"/>
    <n v="0"/>
    <n v="0"/>
    <n v="0"/>
    <n v="0"/>
    <n v="0"/>
    <n v="0"/>
    <n v="0"/>
    <n v="0"/>
    <n v="0"/>
    <n v="0"/>
    <n v="2694.72"/>
    <n v="0"/>
    <n v="0"/>
    <n v="139.16"/>
    <n v="0"/>
    <n v="0"/>
    <n v="0"/>
    <n v="0"/>
    <n v="0"/>
    <n v="0"/>
    <n v="0"/>
    <n v="0"/>
    <n v="0"/>
    <n v="0"/>
    <n v="0"/>
    <n v="0"/>
    <n v="0"/>
    <n v="0"/>
    <n v="0"/>
    <n v="-1.01"/>
    <n v="679.52"/>
    <n v="0"/>
    <n v="0"/>
    <n v="1079.08"/>
    <n v="0"/>
    <n v="0"/>
    <n v="0"/>
    <n v="0"/>
    <x v="0"/>
    <m/>
    <m/>
    <m/>
    <m/>
    <m/>
    <m/>
    <m/>
    <m/>
    <n v="2658.14"/>
    <n v="36.58"/>
    <n v="0"/>
    <n v="2694.72"/>
    <x v="1"/>
    <x v="13"/>
    <m/>
    <x v="33"/>
  </r>
  <r>
    <x v="1"/>
    <s v="Columbus"/>
    <s v="Electric"/>
    <s v="Industrial"/>
    <s v="CB-Commercial"/>
    <n v="320"/>
    <n v="28.52"/>
    <n v="20"/>
    <n v="0"/>
    <n v="0"/>
    <n v="0"/>
    <n v="0"/>
    <n v="0"/>
    <n v="0"/>
    <n v="0"/>
    <n v="0"/>
    <n v="0"/>
    <n v="0"/>
    <n v="10.83"/>
    <n v="0"/>
    <n v="0"/>
    <n v="0.56000000000000005"/>
    <n v="0"/>
    <n v="0"/>
    <n v="0"/>
    <n v="0"/>
    <n v="0"/>
    <n v="0"/>
    <n v="0"/>
    <n v="0"/>
    <n v="0"/>
    <n v="0"/>
    <n v="0"/>
    <n v="0"/>
    <n v="0"/>
    <n v="0"/>
    <n v="0"/>
    <n v="0"/>
    <n v="5.15"/>
    <n v="0"/>
    <n v="0"/>
    <n v="4.51"/>
    <n v="0"/>
    <n v="0"/>
    <n v="0"/>
    <n v="0"/>
    <x v="0"/>
    <m/>
    <m/>
    <m/>
    <m/>
    <m/>
    <m/>
    <m/>
    <m/>
    <n v="10.68"/>
    <n v="0.15"/>
    <n v="0"/>
    <n v="10.83"/>
    <x v="2"/>
    <x v="5"/>
    <m/>
    <x v="33"/>
  </r>
  <r>
    <x v="1"/>
    <s v="Columbus"/>
    <s v="Electric"/>
    <s v="Industrial"/>
    <s v="GP-General Power"/>
    <n v="284240"/>
    <n v="30065.34"/>
    <n v="0"/>
    <n v="0"/>
    <n v="0"/>
    <n v="0"/>
    <n v="0"/>
    <n v="0"/>
    <n v="0"/>
    <n v="0"/>
    <n v="0"/>
    <n v="0"/>
    <n v="0"/>
    <n v="9621.51"/>
    <n v="0"/>
    <n v="0"/>
    <n v="497.42"/>
    <n v="0"/>
    <n v="0"/>
    <n v="0"/>
    <n v="0"/>
    <n v="0"/>
    <n v="0"/>
    <n v="0"/>
    <n v="0"/>
    <n v="0"/>
    <n v="0"/>
    <n v="0"/>
    <n v="0"/>
    <n v="0"/>
    <n v="0"/>
    <n v="0"/>
    <n v="0"/>
    <n v="1536.35"/>
    <n v="0"/>
    <n v="0"/>
    <n v="5953.23"/>
    <n v="0"/>
    <n v="0"/>
    <n v="0"/>
    <n v="0"/>
    <x v="0"/>
    <m/>
    <m/>
    <m/>
    <m/>
    <m/>
    <m/>
    <m/>
    <m/>
    <n v="9490.76"/>
    <n v="130.75"/>
    <n v="0"/>
    <n v="9621.51"/>
    <x v="2"/>
    <x v="6"/>
    <m/>
    <x v="33"/>
  </r>
  <r>
    <x v="1"/>
    <s v="Columbus"/>
    <s v="Electric"/>
    <s v="Industrial"/>
    <s v="PT-Transmission"/>
    <n v="969600"/>
    <n v="38429.339999999997"/>
    <n v="0"/>
    <n v="0"/>
    <n v="0"/>
    <n v="0"/>
    <n v="0"/>
    <n v="0"/>
    <n v="0"/>
    <n v="0"/>
    <n v="0"/>
    <n v="0"/>
    <n v="0"/>
    <n v="18664.8"/>
    <n v="0"/>
    <n v="0"/>
    <n v="848.4"/>
    <n v="0"/>
    <n v="0"/>
    <n v="2620.46"/>
    <n v="0"/>
    <n v="0"/>
    <n v="0"/>
    <n v="0"/>
    <n v="0"/>
    <n v="0"/>
    <n v="0"/>
    <n v="0"/>
    <n v="0"/>
    <n v="0"/>
    <n v="0"/>
    <n v="0"/>
    <n v="0"/>
    <n v="777.79"/>
    <n v="0"/>
    <n v="-2268.87"/>
    <n v="7850.75"/>
    <n v="0"/>
    <n v="0"/>
    <n v="0"/>
    <n v="0"/>
    <x v="0"/>
    <m/>
    <m/>
    <m/>
    <m/>
    <m/>
    <m/>
    <m/>
    <m/>
    <n v="18218.78"/>
    <n v="446.02"/>
    <n v="0"/>
    <n v="18664.8"/>
    <x v="2"/>
    <x v="9"/>
    <m/>
    <x v="33"/>
  </r>
  <r>
    <x v="1"/>
    <s v="Columbus"/>
    <s v="Electric"/>
    <s v="Industrial"/>
    <s v="TEB-Total Electric Bldg"/>
    <n v="3200"/>
    <n v="287.44"/>
    <n v="0"/>
    <n v="0"/>
    <n v="0"/>
    <n v="0"/>
    <n v="0"/>
    <n v="0"/>
    <n v="0"/>
    <n v="0"/>
    <n v="0"/>
    <n v="0"/>
    <n v="0"/>
    <n v="108.32"/>
    <n v="0"/>
    <n v="0"/>
    <n v="5.6"/>
    <n v="0"/>
    <n v="0"/>
    <n v="0"/>
    <n v="0"/>
    <n v="0"/>
    <n v="0"/>
    <n v="0"/>
    <n v="0"/>
    <n v="0"/>
    <n v="0"/>
    <n v="0"/>
    <n v="0"/>
    <n v="0"/>
    <n v="0"/>
    <n v="0"/>
    <n v="0"/>
    <n v="5.33"/>
    <n v="0"/>
    <n v="0"/>
    <n v="43.42"/>
    <n v="0"/>
    <n v="0"/>
    <n v="0"/>
    <n v="0"/>
    <x v="0"/>
    <m/>
    <m/>
    <m/>
    <m/>
    <m/>
    <m/>
    <m/>
    <m/>
    <n v="106.85"/>
    <n v="1.47"/>
    <n v="0"/>
    <n v="108.32"/>
    <x v="2"/>
    <x v="13"/>
    <m/>
    <x v="33"/>
  </r>
  <r>
    <x v="1"/>
    <s v="Columbus"/>
    <s v="Electric"/>
    <s v="Municipal Buildings"/>
    <s v="CB-Commercial"/>
    <n v="33919"/>
    <n v="2851.33"/>
    <n v="480"/>
    <n v="0"/>
    <n v="0"/>
    <n v="0"/>
    <n v="0"/>
    <n v="0"/>
    <n v="0"/>
    <n v="0"/>
    <n v="0"/>
    <n v="0"/>
    <n v="0"/>
    <n v="1148.1600000000001"/>
    <n v="0"/>
    <n v="0"/>
    <n v="59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7.92"/>
    <n v="0"/>
    <n v="0"/>
    <n v="0"/>
    <n v="0"/>
    <x v="0"/>
    <m/>
    <m/>
    <m/>
    <m/>
    <m/>
    <m/>
    <m/>
    <m/>
    <n v="1132.5600000000002"/>
    <n v="15.6"/>
    <n v="0"/>
    <n v="1148.1600000000001"/>
    <x v="3"/>
    <x v="5"/>
    <m/>
    <x v="33"/>
  </r>
  <r>
    <x v="1"/>
    <s v="Columbus"/>
    <s v="Electric"/>
    <s v="Municipal Buildings"/>
    <s v="SH-Small Heating"/>
    <n v="4560"/>
    <n v="331.98"/>
    <n v="40"/>
    <n v="0"/>
    <n v="0"/>
    <n v="0"/>
    <n v="0"/>
    <n v="0"/>
    <n v="0"/>
    <n v="0"/>
    <n v="0"/>
    <n v="0"/>
    <n v="0"/>
    <n v="154.35"/>
    <n v="0"/>
    <n v="0"/>
    <n v="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099999999999994"/>
    <n v="0"/>
    <n v="0"/>
    <n v="0"/>
    <n v="0"/>
    <x v="0"/>
    <m/>
    <m/>
    <m/>
    <m/>
    <m/>
    <m/>
    <m/>
    <m/>
    <n v="152.25"/>
    <n v="2.1"/>
    <n v="0"/>
    <n v="154.35"/>
    <x v="3"/>
    <x v="12"/>
    <m/>
    <x v="33"/>
  </r>
  <r>
    <x v="1"/>
    <s v="Columbus"/>
    <s v="Electric"/>
    <s v="Municipal Buildings"/>
    <s v="TEB-Total Electric Bldg"/>
    <n v="7680"/>
    <n v="662.64"/>
    <n v="0"/>
    <n v="0"/>
    <n v="0"/>
    <n v="0"/>
    <n v="0"/>
    <n v="0"/>
    <n v="0"/>
    <n v="0"/>
    <n v="0"/>
    <n v="0"/>
    <n v="0"/>
    <n v="259.97000000000003"/>
    <n v="0"/>
    <n v="0"/>
    <n v="1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22"/>
    <n v="0"/>
    <n v="0"/>
    <n v="0"/>
    <n v="0"/>
    <x v="0"/>
    <m/>
    <m/>
    <m/>
    <m/>
    <m/>
    <m/>
    <m/>
    <m/>
    <n v="256.44000000000005"/>
    <n v="3.53"/>
    <n v="0"/>
    <n v="259.97000000000003"/>
    <x v="3"/>
    <x v="13"/>
    <m/>
    <x v="33"/>
  </r>
  <r>
    <x v="1"/>
    <s v="Columbus"/>
    <s v="Electric"/>
    <s v="Municipal Other Lighting"/>
    <s v="CB-Commercial"/>
    <n v="1637"/>
    <n v="145.91999999999999"/>
    <n v="340"/>
    <n v="0"/>
    <n v="0"/>
    <n v="0"/>
    <n v="0"/>
    <n v="0"/>
    <n v="0"/>
    <n v="0"/>
    <n v="0"/>
    <n v="0"/>
    <n v="0"/>
    <n v="55.4"/>
    <n v="0"/>
    <n v="0"/>
    <n v="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05"/>
    <n v="0"/>
    <n v="0"/>
    <n v="0"/>
    <n v="0"/>
    <x v="0"/>
    <m/>
    <m/>
    <m/>
    <m/>
    <m/>
    <m/>
    <m/>
    <m/>
    <n v="54.65"/>
    <n v="0.75"/>
    <n v="0"/>
    <n v="55.4"/>
    <x v="4"/>
    <x v="5"/>
    <m/>
    <x v="33"/>
  </r>
  <r>
    <x v="1"/>
    <s v="Columbus"/>
    <s v="Electric"/>
    <s v="Municipal Other Lighting"/>
    <s v="GP-General Power"/>
    <n v="15920"/>
    <n v="1098.1600000000001"/>
    <n v="0"/>
    <n v="0"/>
    <n v="0"/>
    <n v="0"/>
    <n v="0"/>
    <n v="0"/>
    <n v="0"/>
    <n v="0"/>
    <n v="0"/>
    <n v="0"/>
    <n v="0"/>
    <n v="538.89"/>
    <n v="0"/>
    <n v="0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.18"/>
    <n v="0"/>
    <n v="0"/>
    <n v="0"/>
    <n v="0"/>
    <x v="0"/>
    <m/>
    <m/>
    <m/>
    <m/>
    <m/>
    <m/>
    <m/>
    <m/>
    <n v="531.56999999999994"/>
    <n v="7.32"/>
    <n v="0"/>
    <n v="538.89"/>
    <x v="4"/>
    <x v="6"/>
    <m/>
    <x v="33"/>
  </r>
  <r>
    <x v="1"/>
    <s v="Columbus"/>
    <s v="Electric"/>
    <s v="Municipal Other Lighting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1"/>
    <s v="Columbus"/>
    <s v="Electric"/>
    <s v="Municipal Pumping"/>
    <s v="CB-Commercial"/>
    <n v="10259"/>
    <n v="883.43"/>
    <n v="340"/>
    <n v="0"/>
    <n v="0"/>
    <n v="0"/>
    <n v="0"/>
    <n v="0"/>
    <n v="0"/>
    <n v="0"/>
    <n v="0"/>
    <n v="0"/>
    <n v="0"/>
    <n v="347.28"/>
    <n v="0"/>
    <n v="0"/>
    <n v="17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.56"/>
    <n v="0"/>
    <n v="0"/>
    <n v="0"/>
    <n v="0"/>
    <x v="0"/>
    <m/>
    <m/>
    <m/>
    <m/>
    <m/>
    <m/>
    <m/>
    <m/>
    <n v="342.55999999999995"/>
    <n v="4.72"/>
    <n v="0"/>
    <n v="347.28"/>
    <x v="3"/>
    <x v="5"/>
    <m/>
    <x v="33"/>
  </r>
  <r>
    <x v="1"/>
    <s v="Columbus"/>
    <s v="Electric"/>
    <s v="Municipal Pumping"/>
    <s v="GP-General Power"/>
    <n v="19094"/>
    <n v="2866.22"/>
    <n v="0"/>
    <n v="0"/>
    <n v="0"/>
    <n v="0"/>
    <n v="0"/>
    <n v="0"/>
    <n v="0"/>
    <n v="0"/>
    <n v="0"/>
    <n v="0"/>
    <n v="0"/>
    <n v="646.33000000000004"/>
    <n v="0"/>
    <n v="0"/>
    <n v="3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.02"/>
    <n v="0"/>
    <n v="0"/>
    <n v="0"/>
    <n v="0"/>
    <x v="0"/>
    <m/>
    <m/>
    <m/>
    <m/>
    <m/>
    <m/>
    <m/>
    <m/>
    <n v="637.55000000000007"/>
    <n v="8.7799999999999994"/>
    <n v="0"/>
    <n v="646.33000000000004"/>
    <x v="3"/>
    <x v="6"/>
    <m/>
    <x v="33"/>
  </r>
  <r>
    <x v="1"/>
    <s v="Columbus"/>
    <s v="Electric"/>
    <s v="Residential"/>
    <s v="NM-Net Metering"/>
    <n v="538"/>
    <n v="-2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3"/>
  </r>
  <r>
    <x v="1"/>
    <s v="Columbus"/>
    <s v="Electric"/>
    <s v="Residential"/>
    <s v="RG-Residential"/>
    <n v="1092527"/>
    <n v="72310.09"/>
    <n v="28848.66"/>
    <n v="5759.6"/>
    <n v="0"/>
    <n v="0"/>
    <n v="0"/>
    <n v="0"/>
    <n v="0"/>
    <n v="0"/>
    <n v="0"/>
    <n v="0"/>
    <n v="0"/>
    <n v="36894.18"/>
    <n v="0"/>
    <n v="0"/>
    <n v="1907.65"/>
    <n v="0"/>
    <n v="0"/>
    <n v="0"/>
    <n v="0"/>
    <n v="0"/>
    <n v="0"/>
    <n v="0"/>
    <n v="0"/>
    <n v="0"/>
    <n v="0"/>
    <n v="0"/>
    <n v="0"/>
    <n v="0"/>
    <n v="0"/>
    <n v="20"/>
    <n v="-1.1000000000000001"/>
    <n v="3672.79"/>
    <n v="0"/>
    <n v="0"/>
    <n v="19050"/>
    <n v="0"/>
    <n v="0"/>
    <n v="0"/>
    <n v="0"/>
    <x v="0"/>
    <m/>
    <m/>
    <m/>
    <m/>
    <m/>
    <m/>
    <m/>
    <m/>
    <n v="36391.620000000003"/>
    <n v="502.56"/>
    <n v="0"/>
    <n v="36894.18"/>
    <x v="0"/>
    <x v="1"/>
    <m/>
    <x v="33"/>
  </r>
  <r>
    <x v="1"/>
    <s v="Columbus"/>
    <s v="Electric"/>
    <s v="Residential"/>
    <s v="RG-Residential Water Heat"/>
    <n v="186768"/>
    <n v="11365.53"/>
    <n v="3695.98"/>
    <n v="681.86"/>
    <n v="0"/>
    <n v="0"/>
    <n v="0"/>
    <n v="0"/>
    <n v="0"/>
    <n v="0"/>
    <n v="0"/>
    <n v="0"/>
    <n v="0"/>
    <n v="6194.88"/>
    <n v="0"/>
    <n v="0"/>
    <n v="320.3"/>
    <n v="0"/>
    <n v="0"/>
    <n v="0"/>
    <n v="0"/>
    <n v="0"/>
    <n v="0"/>
    <n v="0"/>
    <n v="0"/>
    <n v="0"/>
    <n v="0"/>
    <n v="0"/>
    <n v="0"/>
    <n v="0"/>
    <n v="0"/>
    <n v="20"/>
    <n v="0"/>
    <n v="513.99"/>
    <n v="0"/>
    <n v="0"/>
    <n v="3213.68"/>
    <n v="0"/>
    <n v="0"/>
    <n v="0"/>
    <n v="0"/>
    <x v="0"/>
    <m/>
    <m/>
    <m/>
    <m/>
    <m/>
    <m/>
    <m/>
    <m/>
    <n v="6108.97"/>
    <n v="85.91"/>
    <n v="0"/>
    <n v="6194.88"/>
    <x v="0"/>
    <x v="14"/>
    <m/>
    <x v="33"/>
  </r>
  <r>
    <x v="1"/>
    <s v="Columbus"/>
    <s v="Electric"/>
    <s v="Residential"/>
    <s v="RH-Residential Total Elec"/>
    <n v="337489"/>
    <n v="19210.04"/>
    <n v="6500.85"/>
    <n v="1138.83"/>
    <n v="0"/>
    <n v="0"/>
    <n v="0"/>
    <n v="0"/>
    <n v="0"/>
    <n v="0"/>
    <n v="0"/>
    <n v="0"/>
    <n v="0"/>
    <n v="11362.19"/>
    <n v="0"/>
    <n v="0"/>
    <n v="587.45000000000005"/>
    <n v="0"/>
    <n v="0"/>
    <n v="0"/>
    <n v="0"/>
    <n v="0"/>
    <n v="0"/>
    <n v="0"/>
    <n v="0"/>
    <n v="0"/>
    <n v="0"/>
    <n v="0"/>
    <n v="0"/>
    <n v="0"/>
    <n v="0"/>
    <n v="0"/>
    <n v="0"/>
    <n v="902.92"/>
    <n v="0"/>
    <n v="0"/>
    <n v="5739.88"/>
    <n v="0"/>
    <n v="0"/>
    <n v="0"/>
    <n v="0"/>
    <x v="0"/>
    <m/>
    <m/>
    <m/>
    <m/>
    <m/>
    <m/>
    <m/>
    <m/>
    <n v="11206.95"/>
    <n v="155.24"/>
    <n v="0"/>
    <n v="11362.19"/>
    <x v="0"/>
    <x v="15"/>
    <m/>
    <x v="33"/>
  </r>
  <r>
    <x v="1"/>
    <s v="Columbus"/>
    <s v="Lighting"/>
    <s v="Commercial"/>
    <s v="PL-Private Lighting"/>
    <n v="21106.469000000001"/>
    <n v="5192.41"/>
    <n v="0"/>
    <n v="0"/>
    <n v="0"/>
    <n v="0"/>
    <n v="0"/>
    <n v="0"/>
    <n v="0"/>
    <n v="0"/>
    <n v="0"/>
    <n v="0"/>
    <n v="0"/>
    <n v="715.1"/>
    <n v="0"/>
    <n v="0"/>
    <n v="36.78"/>
    <n v="0"/>
    <n v="0"/>
    <n v="0"/>
    <n v="0"/>
    <n v="0"/>
    <n v="0"/>
    <n v="0"/>
    <n v="0"/>
    <n v="0"/>
    <n v="0"/>
    <n v="0"/>
    <n v="0"/>
    <n v="0"/>
    <n v="0"/>
    <n v="0"/>
    <n v="0"/>
    <n v="484.51"/>
    <n v="0"/>
    <n v="272.42"/>
    <n v="54.85"/>
    <n v="0"/>
    <n v="0"/>
    <n v="0"/>
    <n v="0"/>
    <x v="0"/>
    <m/>
    <m/>
    <m/>
    <m/>
    <m/>
    <m/>
    <m/>
    <m/>
    <n v="705.39"/>
    <n v="9.7100000000000009"/>
    <n v="0"/>
    <n v="715.1"/>
    <x v="1"/>
    <x v="4"/>
    <m/>
    <x v="33"/>
  </r>
  <r>
    <x v="1"/>
    <s v="Columbus"/>
    <s v="Lighting"/>
    <s v="Industrial"/>
    <s v="PL-Private Lighting"/>
    <n v="222"/>
    <n v="43.46"/>
    <n v="0"/>
    <n v="0"/>
    <n v="0"/>
    <n v="0"/>
    <n v="0"/>
    <n v="0"/>
    <n v="0"/>
    <n v="0"/>
    <n v="0"/>
    <n v="0"/>
    <n v="0"/>
    <n v="8.24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3600000000000003"/>
    <n v="0"/>
    <n v="5.14"/>
    <n v="0.57999999999999996"/>
    <n v="0"/>
    <n v="0"/>
    <n v="0"/>
    <n v="0"/>
    <x v="0"/>
    <m/>
    <m/>
    <m/>
    <m/>
    <m/>
    <m/>
    <m/>
    <m/>
    <n v="8.14"/>
    <n v="0.1"/>
    <n v="0"/>
    <n v="8.24"/>
    <x v="2"/>
    <x v="4"/>
    <m/>
    <x v="33"/>
  </r>
  <r>
    <x v="1"/>
    <s v="Columbus"/>
    <s v="Lighting"/>
    <s v="Municipal Other Lighting"/>
    <s v="PL-Private Lighting"/>
    <n v="290"/>
    <n v="87.1"/>
    <n v="0"/>
    <n v="0"/>
    <n v="0"/>
    <n v="0"/>
    <n v="0"/>
    <n v="0"/>
    <n v="0"/>
    <n v="0"/>
    <n v="0"/>
    <n v="0"/>
    <n v="0"/>
    <n v="9.82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0"/>
    <m/>
    <m/>
    <m/>
    <m/>
    <m/>
    <m/>
    <m/>
    <m/>
    <n v="9.69"/>
    <n v="0.13"/>
    <n v="0"/>
    <n v="9.82"/>
    <x v="4"/>
    <x v="4"/>
    <m/>
    <x v="33"/>
  </r>
  <r>
    <x v="1"/>
    <s v="Columbus"/>
    <s v="Lighting"/>
    <s v="Municipal Street Lighting"/>
    <s v="SPL-Municipal St Lighting"/>
    <n v="67172.923999999999"/>
    <n v="5061.3900000000003"/>
    <n v="0"/>
    <n v="0"/>
    <n v="0"/>
    <n v="0"/>
    <n v="0"/>
    <n v="0"/>
    <n v="0"/>
    <n v="0"/>
    <n v="0"/>
    <n v="0"/>
    <n v="0"/>
    <n v="2586.15"/>
    <n v="0"/>
    <n v="0"/>
    <n v="117.57"/>
    <n v="0"/>
    <n v="0"/>
    <n v="1626.39"/>
    <n v="0"/>
    <n v="0"/>
    <n v="0"/>
    <n v="0"/>
    <n v="0"/>
    <n v="0"/>
    <n v="0"/>
    <n v="0"/>
    <n v="0"/>
    <n v="0"/>
    <n v="0"/>
    <n v="0"/>
    <n v="0"/>
    <n v="0"/>
    <n v="0"/>
    <n v="-1125.8"/>
    <n v="216.29"/>
    <n v="0"/>
    <n v="0"/>
    <n v="0"/>
    <n v="0"/>
    <x v="0"/>
    <m/>
    <m/>
    <m/>
    <m/>
    <m/>
    <m/>
    <m/>
    <m/>
    <n v="2555.25"/>
    <n v="30.9"/>
    <n v="0"/>
    <n v="2586.15"/>
    <x v="4"/>
    <x v="11"/>
    <m/>
    <x v="33"/>
  </r>
  <r>
    <x v="1"/>
    <s v="Columbus"/>
    <s v="Lighting"/>
    <s v="Residential"/>
    <s v="PL-Private Lighting"/>
    <n v="14483.4"/>
    <n v="4774.83"/>
    <n v="0"/>
    <n v="0"/>
    <n v="0"/>
    <n v="0"/>
    <n v="0"/>
    <n v="0"/>
    <n v="0"/>
    <n v="0"/>
    <n v="0"/>
    <n v="0"/>
    <n v="0"/>
    <n v="490.22"/>
    <n v="0"/>
    <n v="0"/>
    <n v="24.26"/>
    <n v="0"/>
    <n v="0"/>
    <n v="0"/>
    <n v="0"/>
    <n v="0"/>
    <n v="0"/>
    <n v="0"/>
    <n v="0"/>
    <n v="0"/>
    <n v="0"/>
    <n v="0"/>
    <n v="0"/>
    <n v="0"/>
    <n v="0"/>
    <n v="0"/>
    <n v="0"/>
    <n v="94.68"/>
    <n v="0"/>
    <n v="842.96"/>
    <n v="37.54"/>
    <n v="0"/>
    <n v="0"/>
    <n v="0"/>
    <n v="0"/>
    <x v="0"/>
    <m/>
    <m/>
    <m/>
    <m/>
    <m/>
    <m/>
    <m/>
    <m/>
    <n v="483.56"/>
    <n v="6.66"/>
    <n v="0"/>
    <n v="490.22"/>
    <x v="0"/>
    <x v="4"/>
    <m/>
    <x v="33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1"/>
    <s v="Neosho"/>
    <s v="Electric"/>
    <s v="Commercial"/>
    <s v="CB-Commercial"/>
    <n v="1"/>
    <n v="0.09"/>
    <n v="20"/>
    <n v="1.01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1"/>
    <n v="0"/>
    <n v="0"/>
    <n v="0"/>
    <n v="0"/>
    <x v="0"/>
    <m/>
    <m/>
    <m/>
    <m/>
    <m/>
    <m/>
    <m/>
    <m/>
    <n v="0.03"/>
    <n v="0"/>
    <n v="0"/>
    <n v="0.03"/>
    <x v="1"/>
    <x v="5"/>
    <m/>
    <x v="33"/>
  </r>
  <r>
    <x v="3"/>
    <s v="Aurora"/>
    <s v="Electric"/>
    <s v="Commercial"/>
    <s v="CB-Commercial"/>
    <n v="2025072"/>
    <n v="239666.09"/>
    <n v="42229.120000000003"/>
    <n v="7747.26"/>
    <n v="0"/>
    <n v="0"/>
    <n v="-215.89"/>
    <n v="-7280.6198473282402"/>
    <n v="0"/>
    <n v="0"/>
    <n v="0"/>
    <n v="91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65.58"/>
    <n v="20"/>
    <n v="-56.67"/>
    <n v="17571.0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Aurora"/>
    <s v="Electric"/>
    <s v="Commercial"/>
    <s v="GP-General Power"/>
    <n v="3896615"/>
    <n v="378334"/>
    <n v="10627.34"/>
    <n v="11485.9"/>
    <n v="0"/>
    <n v="0"/>
    <n v="-6.29"/>
    <n v="-1680.5343511450401"/>
    <n v="0"/>
    <n v="0"/>
    <n v="0"/>
    <n v="1553.63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3597.31"/>
    <n v="0"/>
    <n v="0"/>
    <n v="19570.18999999999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3"/>
    <s v="Aurora"/>
    <s v="Electric"/>
    <s v="Commercial"/>
    <s v="LS-Special Lighting"/>
    <n v="2947"/>
    <n v="587.72"/>
    <n v="0"/>
    <n v="2.8"/>
    <n v="0"/>
    <n v="0"/>
    <n v="0"/>
    <n v="0"/>
    <n v="0"/>
    <n v="0"/>
    <n v="0"/>
    <n v="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3"/>
  </r>
  <r>
    <x v="3"/>
    <s v="Aurora"/>
    <s v="Electric"/>
    <s v="Commercial"/>
    <s v="SH-Small Heating"/>
    <n v="146199"/>
    <n v="14969.26"/>
    <n v="2194.13"/>
    <n v="585.21"/>
    <n v="0"/>
    <n v="0"/>
    <n v="0"/>
    <n v="0"/>
    <n v="0"/>
    <n v="0"/>
    <n v="0"/>
    <n v="65.8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.74"/>
    <n v="0"/>
    <n v="0"/>
    <n v="1201.7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3"/>
  </r>
  <r>
    <x v="3"/>
    <s v="Aurora"/>
    <s v="Electric"/>
    <s v="Commercial"/>
    <s v="TEB-Total Electric Bldg"/>
    <n v="538145"/>
    <n v="50555.09"/>
    <n v="1320.31"/>
    <n v="186.73"/>
    <n v="0"/>
    <n v="0"/>
    <n v="0"/>
    <n v="0"/>
    <n v="0"/>
    <n v="0"/>
    <n v="0"/>
    <n v="24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19999999999999"/>
    <n v="0"/>
    <n v="0"/>
    <n v="2244.429999999999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3"/>
  </r>
  <r>
    <x v="3"/>
    <s v="Aurora"/>
    <s v="Electric"/>
    <s v="Industrial"/>
    <s v="CB-Commercial"/>
    <n v="16697"/>
    <n v="1963.69"/>
    <n v="226.9"/>
    <n v="73.209999999999994"/>
    <n v="0"/>
    <n v="0"/>
    <n v="0"/>
    <n v="0"/>
    <n v="0"/>
    <n v="0"/>
    <n v="0"/>
    <n v="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71"/>
    <n v="0"/>
    <n v="0"/>
    <n v="169.9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3"/>
    <s v="Aurora"/>
    <s v="Electric"/>
    <s v="Industrial"/>
    <s v="GP-General Power"/>
    <n v="1985268"/>
    <n v="186559.6"/>
    <n v="1320.31"/>
    <n v="3549.04"/>
    <n v="0"/>
    <n v="0"/>
    <n v="0"/>
    <n v="0"/>
    <n v="0"/>
    <n v="0"/>
    <n v="0"/>
    <n v="796.07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4394.58"/>
    <n v="0"/>
    <n v="0"/>
    <n v="9258.6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Aurora"/>
    <s v="Electric"/>
    <s v="Industrial"/>
    <s v="LP-Large Power"/>
    <n v="3186603"/>
    <n v="229942.78"/>
    <n v="567.1"/>
    <n v="0"/>
    <n v="0"/>
    <n v="0"/>
    <n v="0"/>
    <n v="0"/>
    <n v="0"/>
    <n v="0"/>
    <n v="0"/>
    <n v="419.04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-3324.28"/>
    <n v="0"/>
    <n v="0"/>
    <n v="5350.5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3"/>
  </r>
  <r>
    <x v="3"/>
    <s v="Aurora"/>
    <s v="Electric"/>
    <s v="Industrial"/>
    <s v="PFM-Feed Mill/Grain Elev"/>
    <n v="19840"/>
    <n v="3171.98"/>
    <n v="82.95"/>
    <n v="5.48"/>
    <n v="0"/>
    <n v="0"/>
    <n v="0"/>
    <n v="0"/>
    <n v="0"/>
    <n v="0"/>
    <n v="0"/>
    <n v="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1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3"/>
  </r>
  <r>
    <x v="3"/>
    <s v="Aurora"/>
    <s v="Electric"/>
    <s v="Industrial"/>
    <s v="TEB-Total Electric Bldg"/>
    <n v="84724"/>
    <n v="18190.580000000002"/>
    <n v="69.489999999999995"/>
    <n v="0"/>
    <n v="0"/>
    <n v="0"/>
    <n v="0"/>
    <n v="0"/>
    <n v="0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159.5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3"/>
  </r>
  <r>
    <x v="3"/>
    <s v="Aurora"/>
    <s v="Electric"/>
    <s v="Interdepartmental"/>
    <s v="CB-Commercial"/>
    <n v="22042"/>
    <n v="2555.75"/>
    <n v="204.21"/>
    <n v="0"/>
    <n v="0"/>
    <n v="0"/>
    <n v="0"/>
    <n v="0"/>
    <n v="0"/>
    <n v="0"/>
    <n v="0"/>
    <n v="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3"/>
  </r>
  <r>
    <x v="3"/>
    <s v="Aurora"/>
    <s v="Electric"/>
    <s v="Interdepartmental"/>
    <s v="GP-General Power"/>
    <n v="172812"/>
    <n v="13129.31"/>
    <n v="277.95999999999998"/>
    <n v="0"/>
    <n v="0"/>
    <n v="0"/>
    <n v="0"/>
    <n v="0"/>
    <n v="0"/>
    <n v="0"/>
    <n v="0"/>
    <n v="7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6"/>
    <m/>
    <x v="33"/>
  </r>
  <r>
    <x v="3"/>
    <s v="Aurora"/>
    <s v="Electric"/>
    <s v="Municipal Buildings"/>
    <s v="CB-Commercial"/>
    <n v="33076"/>
    <n v="3995.16"/>
    <n v="1497.54"/>
    <n v="0"/>
    <n v="0"/>
    <n v="0"/>
    <n v="0"/>
    <n v="0"/>
    <n v="0"/>
    <n v="0"/>
    <n v="0"/>
    <n v="1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Aurora"/>
    <s v="Electric"/>
    <s v="Municipal Buildings"/>
    <s v="GP-General Power"/>
    <n v="99680"/>
    <n v="9101.08"/>
    <n v="277.95999999999998"/>
    <n v="0"/>
    <n v="0"/>
    <n v="0"/>
    <n v="0"/>
    <n v="0"/>
    <n v="0"/>
    <n v="0"/>
    <n v="0"/>
    <n v="4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Aurora"/>
    <s v="Electric"/>
    <s v="Municipal Buildings"/>
    <s v="SH-Small Heating"/>
    <n v="1696"/>
    <n v="195.21"/>
    <n v="45.38"/>
    <n v="0"/>
    <n v="0"/>
    <n v="0"/>
    <n v="0"/>
    <n v="0"/>
    <n v="0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3"/>
  </r>
  <r>
    <x v="3"/>
    <s v="Aurora"/>
    <s v="Electric"/>
    <s v="Municipal Other Lighting"/>
    <s v="CB-Commercial"/>
    <n v="8176"/>
    <n v="1014.31"/>
    <n v="748.77"/>
    <n v="0"/>
    <n v="0"/>
    <n v="0"/>
    <n v="0"/>
    <n v="0"/>
    <n v="0"/>
    <n v="0"/>
    <n v="0"/>
    <n v="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3"/>
    <s v="Aurora"/>
    <s v="Electric"/>
    <s v="Municipal Other Lighting"/>
    <s v="LS-Special Lighting"/>
    <n v="7404"/>
    <n v="1480.91"/>
    <n v="0"/>
    <n v="0"/>
    <n v="0"/>
    <n v="0"/>
    <n v="0"/>
    <n v="0"/>
    <n v="0"/>
    <n v="0"/>
    <n v="0"/>
    <n v="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3"/>
    <s v="Aurora"/>
    <s v="Electric"/>
    <s v="Municipal Other Lighting"/>
    <s v="MS-Miscellaneous"/>
    <n v="0"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22"/>
    <m/>
    <x v="33"/>
  </r>
  <r>
    <x v="3"/>
    <s v="Aurora"/>
    <s v="Electric"/>
    <s v="Municipal Pumping"/>
    <s v="CB-Commercial"/>
    <n v="79403"/>
    <n v="9340.7800000000007"/>
    <n v="1270.6400000000001"/>
    <n v="0"/>
    <n v="0"/>
    <n v="0"/>
    <n v="0"/>
    <n v="0"/>
    <n v="0"/>
    <n v="0"/>
    <n v="0"/>
    <n v="35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Aurora"/>
    <s v="Electric"/>
    <s v="Municipal Pumping"/>
    <s v="GP-General Power"/>
    <n v="513199"/>
    <n v="46247.15"/>
    <n v="972.86"/>
    <n v="0"/>
    <n v="0"/>
    <n v="0"/>
    <n v="0"/>
    <n v="0"/>
    <n v="0"/>
    <n v="0"/>
    <n v="0"/>
    <n v="23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Aurora"/>
    <s v="Electric"/>
    <s v="Oil Pipeline Pumping"/>
    <s v="GP-General Power"/>
    <n v="168869"/>
    <n v="15862.66"/>
    <n v="138.97999999999999"/>
    <n v="0"/>
    <n v="0"/>
    <n v="0"/>
    <n v="0"/>
    <n v="0"/>
    <n v="0"/>
    <n v="0"/>
    <n v="0"/>
    <n v="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0.0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Aurora"/>
    <s v="Electric"/>
    <s v="Residential"/>
    <s v="RGL-Residential Pilot"/>
    <n v="40082"/>
    <n v="4645.42"/>
    <n v="0"/>
    <n v="208.37"/>
    <n v="0"/>
    <n v="0"/>
    <n v="0"/>
    <n v="0"/>
    <n v="0"/>
    <n v="0"/>
    <n v="0"/>
    <n v="1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9"/>
    <n v="0"/>
    <n v="0"/>
    <n v="46.2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3"/>
  </r>
  <r>
    <x v="3"/>
    <s v="Aurora"/>
    <s v="Electric"/>
    <s v="Residential"/>
    <s v="RG-Residential"/>
    <n v="9700339"/>
    <n v="1138693.6000000001"/>
    <n v="188543.79"/>
    <n v="39210.28"/>
    <n v="0"/>
    <n v="0"/>
    <n v="-1104.18"/>
    <n v="-89218.978743393993"/>
    <n v="0"/>
    <n v="0"/>
    <n v="0"/>
    <n v="4365.1899999999996"/>
    <n v="0"/>
    <n v="0"/>
    <n v="0"/>
    <n v="0"/>
    <n v="0"/>
    <n v="0"/>
    <n v="0"/>
    <n v="0"/>
    <n v="0"/>
    <n v="0"/>
    <n v="0"/>
    <n v="0"/>
    <n v="0"/>
    <n v="0"/>
    <n v="0"/>
    <n v="60"/>
    <n v="100"/>
    <n v="0"/>
    <n v="4380.32"/>
    <n v="460"/>
    <n v="-487.25"/>
    <n v="10488.42"/>
    <n v="0"/>
    <n v="0"/>
    <n v="0"/>
    <n v="0"/>
    <n v="0"/>
    <n v="0"/>
    <n v="73.760000000000005"/>
    <x v="0"/>
    <m/>
    <m/>
    <m/>
    <m/>
    <m/>
    <m/>
    <m/>
    <m/>
    <n v="0"/>
    <n v="0"/>
    <n v="0"/>
    <n v="0"/>
    <x v="0"/>
    <x v="1"/>
    <m/>
    <x v="33"/>
  </r>
  <r>
    <x v="3"/>
    <s v="Aurora"/>
    <s v="Lighting"/>
    <s v="Commercial"/>
    <s v="PL-Private Lighting"/>
    <n v="49396.732000000004"/>
    <n v="16307.71"/>
    <n v="0"/>
    <n v="0"/>
    <n v="0"/>
    <n v="0"/>
    <n v="0"/>
    <n v="0"/>
    <n v="0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.39"/>
    <n v="0"/>
    <n v="-0.05"/>
    <n v="834.4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Aurora"/>
    <s v="Lighting"/>
    <s v="Industrial"/>
    <s v="PL-Private Lighting"/>
    <n v="5111"/>
    <n v="141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28"/>
    <n v="0"/>
    <n v="0"/>
    <n v="76.5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3"/>
  </r>
  <r>
    <x v="3"/>
    <s v="Aurora"/>
    <s v="Lighting"/>
    <s v="Interdepartmental"/>
    <s v="PL-Private Lighting"/>
    <n v="195"/>
    <n v="4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4"/>
    <m/>
    <x v="33"/>
  </r>
  <r>
    <x v="3"/>
    <s v="Aurora"/>
    <s v="Lighting"/>
    <s v="Municipal Other Lighting"/>
    <s v="PL-Private Lighting"/>
    <n v="174"/>
    <n v="66.23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3"/>
    <s v="Aurora"/>
    <s v="Lighting"/>
    <s v="Municipal Pumping"/>
    <s v="PL-Private Lighting"/>
    <n v="58"/>
    <n v="2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3"/>
  </r>
  <r>
    <x v="3"/>
    <s v="Aurora"/>
    <s v="Lighting"/>
    <s v="Municipal Street Lighting"/>
    <s v="SPL-Municipal St Lighting"/>
    <n v="115907.739"/>
    <n v="12926.3"/>
    <n v="0"/>
    <n v="0"/>
    <n v="0"/>
    <n v="0"/>
    <n v="0"/>
    <n v="0"/>
    <n v="0"/>
    <n v="0"/>
    <n v="0"/>
    <n v="0"/>
    <n v="0"/>
    <n v="0"/>
    <n v="0"/>
    <n v="0"/>
    <n v="0"/>
    <n v="0"/>
    <n v="0"/>
    <n v="343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3"/>
    <s v="Aurora"/>
    <s v="Lighting"/>
    <s v="Residential"/>
    <s v="PL-Private Lighting"/>
    <n v="51697.091999999997"/>
    <n v="19495.46"/>
    <n v="0"/>
    <n v="0"/>
    <n v="0"/>
    <n v="0"/>
    <n v="0"/>
    <n v="0"/>
    <n v="-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0"/>
    <n v="36.54"/>
    <n v="0"/>
    <n v="0"/>
    <n v="64.6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3"/>
    <s v="Baxter Springs"/>
    <s v="Electric"/>
    <s v="Commercial"/>
    <s v="CB-Commercial"/>
    <n v="1"/>
    <n v="0.13"/>
    <n v="22.69"/>
    <n v="1.13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Baxter Springs"/>
    <s v="Electric"/>
    <s v="Residential"/>
    <s v="RG-Residential"/>
    <n v="204"/>
    <n v="25.57"/>
    <n v="13"/>
    <n v="1.93"/>
    <n v="0"/>
    <n v="0"/>
    <n v="0"/>
    <n v="0"/>
    <n v="0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s v="Baxter Springs"/>
    <s v="Lighting"/>
    <s v="Commercial"/>
    <s v="PL-Private Lighting"/>
    <n v="31"/>
    <n v="1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Bolivar"/>
    <s v="Electric"/>
    <s v="Commercial"/>
    <s v="CB-Commercial"/>
    <n v="1838531"/>
    <n v="219082.09"/>
    <n v="45380.76"/>
    <n v="5725.28"/>
    <n v="0"/>
    <n v="0"/>
    <n v="-451.29"/>
    <n v="-38682.795400274001"/>
    <n v="0"/>
    <n v="0"/>
    <n v="0"/>
    <n v="82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1.82"/>
    <n v="40"/>
    <n v="-133.76"/>
    <n v="15833.6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Bolivar"/>
    <s v="Electric"/>
    <s v="Commercial"/>
    <s v="GP-General Power"/>
    <n v="3023240"/>
    <n v="292984.3"/>
    <n v="9172.68"/>
    <n v="1730.41"/>
    <n v="0"/>
    <n v="0"/>
    <n v="0"/>
    <n v="0"/>
    <n v="0"/>
    <n v="0"/>
    <n v="0"/>
    <n v="136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3.21"/>
    <n v="0"/>
    <n v="0"/>
    <n v="13914.6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3"/>
    <s v="Bolivar"/>
    <s v="Electric"/>
    <s v="Commercial"/>
    <s v="LP-Large Power"/>
    <n v="2166857"/>
    <n v="144496.35"/>
    <n v="1134.2"/>
    <n v="0"/>
    <n v="0"/>
    <n v="0"/>
    <n v="0"/>
    <n v="0"/>
    <n v="0"/>
    <n v="0"/>
    <n v="0"/>
    <n v="975.09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3807.8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3"/>
  </r>
  <r>
    <x v="3"/>
    <s v="Bolivar"/>
    <s v="Electric"/>
    <s v="Commercial"/>
    <s v="LS-Special Lighting"/>
    <n v="4715"/>
    <n v="801.68"/>
    <n v="0"/>
    <n v="1.87"/>
    <n v="0"/>
    <n v="0"/>
    <n v="0"/>
    <n v="0"/>
    <n v="0"/>
    <n v="0"/>
    <n v="0"/>
    <n v="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3"/>
  </r>
  <r>
    <x v="3"/>
    <s v="Bolivar"/>
    <s v="Electric"/>
    <s v="Commercial"/>
    <s v="RG-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"/>
    <m/>
    <x v="33"/>
  </r>
  <r>
    <x v="3"/>
    <s v="Bolivar"/>
    <s v="Electric"/>
    <s v="Commercial"/>
    <s v="SH-Small Heating"/>
    <n v="730328"/>
    <n v="75241.78"/>
    <n v="11212.63"/>
    <n v="1866.79"/>
    <n v="0"/>
    <n v="0"/>
    <n v="-311.68"/>
    <n v="-32058.3938931298"/>
    <n v="0"/>
    <n v="0"/>
    <n v="0"/>
    <n v="32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1.69000000000005"/>
    <n v="0"/>
    <n v="-19.45"/>
    <n v="5030.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3"/>
  </r>
  <r>
    <x v="3"/>
    <s v="Bolivar"/>
    <s v="Electric"/>
    <s v="Commercial"/>
    <s v="TEB-Total Electric Bldg"/>
    <n v="2349257"/>
    <n v="229308.41"/>
    <n v="8269.31"/>
    <n v="1470.06"/>
    <n v="0"/>
    <n v="0"/>
    <n v="0"/>
    <n v="0"/>
    <n v="0"/>
    <n v="0"/>
    <n v="0"/>
    <n v="103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5.09"/>
    <n v="0"/>
    <n v="0"/>
    <n v="9381.3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3"/>
  </r>
  <r>
    <x v="3"/>
    <s v="Bolivar"/>
    <s v="Electric"/>
    <s v="Industrial"/>
    <s v="CB-Commercial"/>
    <n v="23896"/>
    <n v="2773.8"/>
    <n v="181.52"/>
    <n v="116.02"/>
    <n v="0"/>
    <n v="0"/>
    <n v="0"/>
    <n v="0"/>
    <n v="0"/>
    <n v="0"/>
    <n v="0"/>
    <n v="1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.26"/>
    <n v="0"/>
    <n v="0"/>
    <n v="213.4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3"/>
    <s v="Bolivar"/>
    <s v="Electric"/>
    <s v="Industrial"/>
    <s v="GP-General Power"/>
    <n v="793280"/>
    <n v="78688.3"/>
    <n v="1042.3499999999999"/>
    <n v="2348.59"/>
    <n v="0"/>
    <n v="0"/>
    <n v="0"/>
    <n v="0"/>
    <n v="0"/>
    <n v="0"/>
    <n v="0"/>
    <n v="35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6.01"/>
    <n v="0"/>
    <n v="0"/>
    <n v="3381.9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Bolivar"/>
    <s v="Electric"/>
    <s v="Industrial"/>
    <s v="LP-Large Power"/>
    <n v="781800"/>
    <n v="46969.98"/>
    <n v="567.1"/>
    <n v="0"/>
    <n v="0"/>
    <n v="0"/>
    <n v="0"/>
    <n v="0"/>
    <n v="0"/>
    <n v="0"/>
    <n v="0"/>
    <n v="35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5.7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3"/>
  </r>
  <r>
    <x v="3"/>
    <s v="Bolivar"/>
    <s v="Electric"/>
    <s v="Industrial"/>
    <s v="PFM-Feed Mill/Grain Elev"/>
    <n v="4084"/>
    <n v="676.72"/>
    <n v="110.6"/>
    <n v="29.12"/>
    <n v="0"/>
    <n v="0"/>
    <n v="0"/>
    <n v="0"/>
    <n v="0"/>
    <n v="0"/>
    <n v="0"/>
    <n v="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3"/>
  </r>
  <r>
    <x v="3"/>
    <s v="Bolivar"/>
    <s v="Electric"/>
    <s v="Industrial"/>
    <s v="SH-Small Heating"/>
    <n v="1200"/>
    <n v="132.94999999999999"/>
    <n v="22.69"/>
    <n v="3.12"/>
    <n v="0"/>
    <n v="0"/>
    <n v="0"/>
    <n v="0"/>
    <n v="0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8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3"/>
  </r>
  <r>
    <x v="3"/>
    <s v="Bolivar"/>
    <s v="Electric"/>
    <s v="Interdepartmental"/>
    <s v="CB-Commercial"/>
    <n v="23864"/>
    <n v="2752.38"/>
    <n v="113.45"/>
    <n v="0"/>
    <n v="0"/>
    <n v="0"/>
    <n v="0"/>
    <n v="0"/>
    <n v="0"/>
    <n v="0"/>
    <n v="0"/>
    <n v="1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81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3"/>
  </r>
  <r>
    <x v="3"/>
    <s v="Bolivar"/>
    <s v="Electric"/>
    <s v="Municipal Buildings"/>
    <s v="CB-Commercial"/>
    <n v="41329"/>
    <n v="5038"/>
    <n v="2223.62"/>
    <n v="0"/>
    <n v="0"/>
    <n v="0"/>
    <n v="0"/>
    <n v="0"/>
    <n v="0"/>
    <n v="0"/>
    <n v="0"/>
    <n v="1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Bolivar"/>
    <s v="Electric"/>
    <s v="Municipal Buildings"/>
    <s v="GP-General Power"/>
    <n v="55059"/>
    <n v="6748.44"/>
    <n v="277.95999999999998"/>
    <n v="0"/>
    <n v="0"/>
    <n v="0"/>
    <n v="-114.13"/>
    <n v="-27020"/>
    <n v="0"/>
    <n v="0"/>
    <n v="0"/>
    <n v="2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Bolivar"/>
    <s v="Electric"/>
    <s v="Municipal Buildings"/>
    <s v="SH-Small Heating"/>
    <n v="15722"/>
    <n v="1723.6"/>
    <n v="363.04"/>
    <n v="0"/>
    <n v="0"/>
    <n v="0"/>
    <n v="0"/>
    <n v="0"/>
    <n v="0"/>
    <n v="0"/>
    <n v="0"/>
    <n v="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3"/>
  </r>
  <r>
    <x v="3"/>
    <s v="Bolivar"/>
    <s v="Electric"/>
    <s v="Municipal Buildings"/>
    <s v="TEB-Total Electric Bldg"/>
    <n v="11440"/>
    <n v="1108.06"/>
    <n v="69.489999999999995"/>
    <n v="0"/>
    <n v="0"/>
    <n v="0"/>
    <n v="0"/>
    <n v="0"/>
    <n v="0"/>
    <n v="0"/>
    <n v="0"/>
    <n v="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3"/>
  </r>
  <r>
    <x v="3"/>
    <s v="Bolivar"/>
    <s v="Electric"/>
    <s v="Municipal Other Lighting"/>
    <s v="CB-Commercial"/>
    <n v="7448"/>
    <n v="917.3"/>
    <n v="862.22"/>
    <n v="0"/>
    <n v="0"/>
    <n v="0"/>
    <n v="0"/>
    <n v="0"/>
    <n v="0"/>
    <n v="0"/>
    <n v="0"/>
    <n v="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3"/>
    <s v="Bolivar"/>
    <s v="Electric"/>
    <s v="Municipal Other Lighting"/>
    <s v="LS-Special Lighting"/>
    <n v="4748"/>
    <n v="914.75"/>
    <n v="0"/>
    <n v="0"/>
    <n v="0"/>
    <n v="0"/>
    <n v="0"/>
    <n v="0"/>
    <n v="0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3"/>
    <s v="Bolivar"/>
    <s v="Electric"/>
    <s v="Municipal Pumping"/>
    <s v="CB-Commercial"/>
    <n v="146959"/>
    <n v="17346.900000000001"/>
    <n v="2677.42"/>
    <n v="0"/>
    <n v="0"/>
    <n v="0"/>
    <n v="0"/>
    <n v="0"/>
    <n v="0"/>
    <n v="0"/>
    <n v="0"/>
    <n v="6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Bolivar"/>
    <s v="Electric"/>
    <s v="Municipal Pumping"/>
    <s v="GP-General Power"/>
    <n v="278716"/>
    <n v="26731.63"/>
    <n v="833.88"/>
    <n v="0"/>
    <n v="0"/>
    <n v="0"/>
    <n v="0"/>
    <n v="0"/>
    <n v="0"/>
    <n v="0"/>
    <n v="0"/>
    <n v="12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Bolivar"/>
    <s v="Electric"/>
    <s v="Municipal Pumping"/>
    <s v="TEB-Total Electric Bldg"/>
    <n v="14991"/>
    <n v="1231.72"/>
    <n v="69.489999999999995"/>
    <n v="0"/>
    <n v="0"/>
    <n v="0"/>
    <n v="0"/>
    <n v="0"/>
    <n v="0"/>
    <n v="0"/>
    <n v="0"/>
    <n v="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3"/>
  </r>
  <r>
    <x v="3"/>
    <s v="Bolivar"/>
    <s v="Electric"/>
    <s v="Oil Pipeline Pumping"/>
    <s v="GP-General Power"/>
    <n v="100000"/>
    <n v="8603.23"/>
    <n v="69.489999999999995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3.5800000000000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Bolivar"/>
    <s v="Electric"/>
    <s v="Oil Pipeline Pumping"/>
    <s v="LP-Large Power"/>
    <n v="2834727"/>
    <n v="223789.06"/>
    <n v="85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16.93"/>
    <n v="0"/>
    <n v="0"/>
    <n v="14240.0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3"/>
  </r>
  <r>
    <x v="3"/>
    <s v="Bolivar"/>
    <s v="Electric"/>
    <s v="Residential"/>
    <s v="RGL-Residential Pilot"/>
    <n v="77657"/>
    <n v="9106.08"/>
    <n v="0"/>
    <n v="228.4"/>
    <n v="0"/>
    <n v="0"/>
    <n v="0"/>
    <n v="0"/>
    <n v="0"/>
    <n v="0"/>
    <n v="0"/>
    <n v="35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829999999999998"/>
    <n v="20"/>
    <n v="-4.8600000000000003"/>
    <n v="231.9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3"/>
  </r>
  <r>
    <x v="3"/>
    <s v="Bolivar"/>
    <s v="Electric"/>
    <s v="Residential"/>
    <s v="RG-Residential"/>
    <n v="10583045.800000001"/>
    <n v="1230832.19"/>
    <n v="182215.67999999999"/>
    <n v="29919.88"/>
    <n v="0"/>
    <n v="0"/>
    <n v="-1436.88"/>
    <n v="-92129.548091603006"/>
    <n v="0"/>
    <n v="0"/>
    <n v="0"/>
    <n v="4762.33"/>
    <n v="0"/>
    <n v="0"/>
    <n v="0"/>
    <n v="0"/>
    <n v="0"/>
    <n v="0"/>
    <n v="0"/>
    <n v="0"/>
    <n v="0"/>
    <n v="0"/>
    <n v="0"/>
    <n v="0"/>
    <n v="0"/>
    <n v="0"/>
    <n v="0"/>
    <n v="120"/>
    <n v="0"/>
    <n v="0"/>
    <n v="3861.36"/>
    <n v="580"/>
    <n v="-443.64"/>
    <n v="31583.2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s v="Bolivar"/>
    <s v="Electric"/>
    <s v="Wholesale Municipalities"/>
    <s v="GFR-Lockwood"/>
    <n v="762257"/>
    <n v="33646.03"/>
    <n v="0"/>
    <n v="0"/>
    <n v="2497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6"/>
    <x v="30"/>
    <m/>
    <x v="33"/>
  </r>
  <r>
    <x v="3"/>
    <s v="Bolivar"/>
    <s v="Lighting"/>
    <s v="Commercial"/>
    <s v="PL-Private Lighting"/>
    <n v="55308.506000000001"/>
    <n v="16632.63"/>
    <n v="0"/>
    <n v="13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.49"/>
    <n v="0"/>
    <n v="0"/>
    <n v="672.1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Bolivar"/>
    <s v="Lighting"/>
    <s v="Industrial"/>
    <s v="PL-Private Lighting"/>
    <n v="515"/>
    <n v="176.82"/>
    <n v="0"/>
    <n v="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3"/>
  </r>
  <r>
    <x v="3"/>
    <s v="Bolivar"/>
    <s v="Lighting"/>
    <s v="Municipal Other Lighting"/>
    <s v="PL-Private Lighting"/>
    <n v="249"/>
    <n v="8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3"/>
    <s v="Bolivar"/>
    <s v="Lighting"/>
    <s v="Municipal Street Lighting"/>
    <s v="SPL-Municipal St Lighting"/>
    <n v="218947.63800000001"/>
    <n v="24677.26"/>
    <n v="0"/>
    <n v="0"/>
    <n v="0"/>
    <n v="0"/>
    <n v="0"/>
    <n v="0"/>
    <n v="0"/>
    <n v="0"/>
    <n v="0"/>
    <n v="0"/>
    <n v="0"/>
    <n v="0"/>
    <n v="0"/>
    <n v="0"/>
    <n v="0"/>
    <n v="0"/>
    <n v="0"/>
    <n v="689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3"/>
    <s v="Bolivar"/>
    <s v="Lighting"/>
    <s v="Residential"/>
    <s v="PL-Private Lighting"/>
    <n v="41543.47"/>
    <n v="15468.55"/>
    <n v="0"/>
    <n v="56.77"/>
    <n v="0"/>
    <n v="0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76"/>
    <n v="0"/>
    <n v="-1.1599999999999999"/>
    <n v="266.0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3"/>
    <s v="Branson"/>
    <s v="Electric"/>
    <s v="Commercial"/>
    <s v="CB-Commercial"/>
    <n v="2836757"/>
    <n v="336296.45"/>
    <n v="61048.98"/>
    <n v="6476.85"/>
    <n v="0"/>
    <n v="0"/>
    <n v="-94.97"/>
    <n v="-4889.31297709924"/>
    <n v="0"/>
    <n v="0"/>
    <n v="0"/>
    <n v="1275.8599999999999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5945.48"/>
    <n v="140"/>
    <n v="-148.69"/>
    <n v="27195.6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Branson"/>
    <s v="Electric"/>
    <s v="Commercial"/>
    <s v="GP-General Power"/>
    <n v="5417847"/>
    <n v="528764.81999999995"/>
    <n v="11535.34"/>
    <n v="8102.18"/>
    <n v="0"/>
    <n v="0"/>
    <n v="0"/>
    <n v="0"/>
    <n v="0"/>
    <n v="0"/>
    <n v="0"/>
    <n v="2270.4299999999998"/>
    <n v="0"/>
    <n v="0"/>
    <n v="0"/>
    <n v="0"/>
    <n v="0"/>
    <n v="0"/>
    <n v="0"/>
    <n v="575.14"/>
    <n v="0"/>
    <n v="0"/>
    <n v="0"/>
    <n v="0"/>
    <n v="0"/>
    <n v="0"/>
    <n v="0"/>
    <n v="0"/>
    <n v="0"/>
    <n v="15"/>
    <n v="11901.02"/>
    <n v="20"/>
    <n v="0"/>
    <n v="37139.62999999999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3"/>
    <s v="Branson"/>
    <s v="Electric"/>
    <s v="Commercial"/>
    <s v="LP-Large Power"/>
    <n v="2452800"/>
    <n v="167107.76"/>
    <n v="567.1"/>
    <n v="1077.3599999999999"/>
    <n v="0"/>
    <n v="0"/>
    <n v="0"/>
    <n v="0"/>
    <n v="0"/>
    <n v="0"/>
    <n v="0"/>
    <n v="1103.76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3393.76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3"/>
  </r>
  <r>
    <x v="3"/>
    <s v="Branson"/>
    <s v="Electric"/>
    <s v="Commercial"/>
    <s v="SH-Small Heating"/>
    <n v="2277804"/>
    <n v="232994.44"/>
    <n v="31797"/>
    <n v="5128.78"/>
    <n v="0"/>
    <n v="0"/>
    <n v="-68.709999999999994"/>
    <n v="-6150.6703855940495"/>
    <n v="0"/>
    <n v="0"/>
    <n v="0"/>
    <n v="1025.1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7.87"/>
    <n v="0"/>
    <n v="-134.27000000000001"/>
    <n v="19912.8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3"/>
  </r>
  <r>
    <x v="3"/>
    <s v="Branson"/>
    <s v="Electric"/>
    <s v="Commercial"/>
    <s v="TEB-Total Electric Bldg"/>
    <n v="12466033"/>
    <n v="1224940.52"/>
    <n v="36797.269999999997"/>
    <n v="18516.650000000001"/>
    <n v="0"/>
    <n v="0"/>
    <n v="0"/>
    <n v="0"/>
    <n v="0"/>
    <n v="0"/>
    <n v="0"/>
    <n v="5301.58"/>
    <n v="0"/>
    <n v="0"/>
    <n v="0"/>
    <n v="0"/>
    <n v="0"/>
    <n v="0"/>
    <n v="0"/>
    <n v="940.24"/>
    <n v="0"/>
    <n v="0"/>
    <n v="0"/>
    <n v="0"/>
    <n v="0"/>
    <n v="0"/>
    <n v="0"/>
    <n v="0"/>
    <n v="0"/>
    <n v="15"/>
    <n v="10381.23"/>
    <n v="0"/>
    <n v="-28.78"/>
    <n v="84958.53"/>
    <n v="0"/>
    <n v="0"/>
    <n v="0"/>
    <n v="0"/>
    <n v="0"/>
    <n v="0"/>
    <n v="12741.02"/>
    <x v="0"/>
    <m/>
    <m/>
    <m/>
    <m/>
    <m/>
    <m/>
    <m/>
    <m/>
    <n v="0"/>
    <n v="0"/>
    <n v="0"/>
    <n v="0"/>
    <x v="1"/>
    <x v="13"/>
    <m/>
    <x v="33"/>
  </r>
  <r>
    <x v="3"/>
    <s v="Branson"/>
    <s v="Electric"/>
    <s v="Industrial"/>
    <s v="CB-Commercial"/>
    <n v="3971"/>
    <n v="461.12"/>
    <n v="22.69"/>
    <n v="0"/>
    <n v="0"/>
    <n v="0"/>
    <n v="0"/>
    <n v="0"/>
    <n v="0"/>
    <n v="0"/>
    <n v="0"/>
    <n v="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8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3"/>
    <s v="Branson"/>
    <s v="Electric"/>
    <s v="Industrial"/>
    <s v="SH-Small Heating"/>
    <n v="15054"/>
    <n v="1540.95"/>
    <n v="158.83000000000001"/>
    <n v="14.76"/>
    <n v="0"/>
    <n v="0"/>
    <n v="0"/>
    <n v="0"/>
    <n v="0"/>
    <n v="0"/>
    <n v="0"/>
    <n v="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8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3"/>
  </r>
  <r>
    <x v="3"/>
    <s v="Branson"/>
    <s v="Electric"/>
    <s v="Industrial"/>
    <s v="TEB-Total Electric Bldg"/>
    <n v="27280"/>
    <n v="2798.6"/>
    <n v="138.97999999999999"/>
    <n v="0"/>
    <n v="0"/>
    <n v="0"/>
    <n v="0"/>
    <n v="0"/>
    <n v="0"/>
    <n v="0"/>
    <n v="0"/>
    <n v="1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.9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3"/>
  </r>
  <r>
    <x v="3"/>
    <s v="Branson"/>
    <s v="Electric"/>
    <s v="Interdepartmental"/>
    <s v="CB-Commercial"/>
    <n v="16165"/>
    <n v="1877.54"/>
    <n v="136.13999999999999"/>
    <n v="0"/>
    <n v="0"/>
    <n v="0"/>
    <n v="0"/>
    <n v="0"/>
    <n v="0"/>
    <n v="0"/>
    <n v="0"/>
    <n v="7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650000000000006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3"/>
  </r>
  <r>
    <x v="3"/>
    <s v="Branson"/>
    <s v="Electric"/>
    <s v="Municipal Buildings"/>
    <s v="CB-Commercial"/>
    <n v="56223"/>
    <n v="6697.79"/>
    <n v="1741.08"/>
    <n v="0"/>
    <n v="0"/>
    <n v="0"/>
    <n v="0"/>
    <n v="0"/>
    <n v="0"/>
    <n v="0"/>
    <n v="0"/>
    <n v="2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Branson"/>
    <s v="Electric"/>
    <s v="Municipal Buildings"/>
    <s v="GP-General Power"/>
    <n v="166040"/>
    <n v="16727.5"/>
    <n v="347.45"/>
    <n v="0"/>
    <n v="0"/>
    <n v="0"/>
    <n v="0"/>
    <n v="0"/>
    <n v="0"/>
    <n v="0"/>
    <n v="0"/>
    <n v="74.70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Branson"/>
    <s v="Electric"/>
    <s v="Municipal Buildings"/>
    <s v="LS-Special Lighting"/>
    <n v="704"/>
    <n v="118.54"/>
    <n v="0"/>
    <n v="0"/>
    <n v="0"/>
    <n v="0"/>
    <n v="0"/>
    <n v="0"/>
    <n v="0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7"/>
    <m/>
    <x v="33"/>
  </r>
  <r>
    <x v="3"/>
    <s v="Branson"/>
    <s v="Electric"/>
    <s v="Municipal Buildings"/>
    <s v="SH-Small Heating"/>
    <n v="26452"/>
    <n v="2578.34"/>
    <n v="226.9"/>
    <n v="0"/>
    <n v="0"/>
    <n v="0"/>
    <n v="0"/>
    <n v="0"/>
    <n v="0"/>
    <n v="0"/>
    <n v="0"/>
    <n v="1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3"/>
  </r>
  <r>
    <x v="3"/>
    <s v="Branson"/>
    <s v="Electric"/>
    <s v="Municipal Buildings"/>
    <s v="TEB-Total Electric Bldg"/>
    <n v="325880"/>
    <n v="34632.620000000003"/>
    <n v="555.91999999999996"/>
    <n v="0"/>
    <n v="0"/>
    <n v="0"/>
    <n v="0"/>
    <n v="0"/>
    <n v="0"/>
    <n v="0"/>
    <n v="0"/>
    <n v="146.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3"/>
  </r>
  <r>
    <x v="3"/>
    <s v="Branson"/>
    <s v="Electric"/>
    <s v="Municipal Other Lighting"/>
    <s v="CB-Commercial"/>
    <n v="25118"/>
    <n v="3059.22"/>
    <n v="1446.11"/>
    <n v="0"/>
    <n v="0"/>
    <n v="0"/>
    <n v="0"/>
    <n v="0"/>
    <n v="0"/>
    <n v="0"/>
    <n v="0"/>
    <n v="1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3"/>
    <s v="Branson"/>
    <s v="Electric"/>
    <s v="Municipal Other Lighting"/>
    <s v="GP-General Power"/>
    <n v="27200"/>
    <n v="2679.92"/>
    <n v="69.489999999999995"/>
    <n v="0"/>
    <n v="0"/>
    <n v="0"/>
    <n v="0"/>
    <n v="0"/>
    <n v="0"/>
    <n v="0"/>
    <n v="0"/>
    <n v="1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6"/>
    <m/>
    <x v="33"/>
  </r>
  <r>
    <x v="3"/>
    <s v="Branson"/>
    <s v="Electric"/>
    <s v="Municipal Other Lighting"/>
    <s v="LS-Special Lighting"/>
    <n v="2158"/>
    <n v="436.17"/>
    <n v="0"/>
    <n v="0"/>
    <n v="0"/>
    <n v="0"/>
    <n v="0"/>
    <n v="0"/>
    <n v="0"/>
    <n v="0"/>
    <n v="0"/>
    <n v="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3"/>
    <s v="Branson"/>
    <s v="Electric"/>
    <s v="Municipal Other Lighting"/>
    <s v="SH-Small Heating"/>
    <n v="1366"/>
    <n v="150.99"/>
    <n v="45.38"/>
    <n v="0"/>
    <n v="0"/>
    <n v="0"/>
    <n v="0"/>
    <n v="0"/>
    <n v="0"/>
    <n v="0"/>
    <n v="0"/>
    <n v="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2"/>
    <m/>
    <x v="33"/>
  </r>
  <r>
    <x v="3"/>
    <s v="Branson"/>
    <s v="Electric"/>
    <s v="Municipal Pumping"/>
    <s v="CB-Commercial"/>
    <n v="133385"/>
    <n v="15606.52"/>
    <n v="2677.42"/>
    <n v="0"/>
    <n v="0"/>
    <n v="0"/>
    <n v="0"/>
    <n v="0"/>
    <n v="0"/>
    <n v="0"/>
    <n v="0"/>
    <n v="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Branson"/>
    <s v="Electric"/>
    <s v="Municipal Pumping"/>
    <s v="GP-General Power"/>
    <n v="1167328"/>
    <n v="109103.47"/>
    <n v="2084.6999999999998"/>
    <n v="0"/>
    <n v="0"/>
    <n v="0"/>
    <n v="0"/>
    <n v="0"/>
    <n v="0"/>
    <n v="0"/>
    <n v="0"/>
    <n v="52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Branson"/>
    <s v="Electric"/>
    <s v="Residential"/>
    <s v="RGL-Residential Pilot"/>
    <n v="67936"/>
    <n v="7951.48"/>
    <n v="0"/>
    <n v="128.65"/>
    <n v="0"/>
    <n v="0"/>
    <n v="0"/>
    <n v="0"/>
    <n v="0"/>
    <n v="0"/>
    <n v="0"/>
    <n v="3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500000000000007"/>
    <n v="0"/>
    <n v="0"/>
    <n v="51.09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3"/>
  </r>
  <r>
    <x v="3"/>
    <s v="Branson"/>
    <s v="Electric"/>
    <s v="Residential"/>
    <s v="RG-Residential"/>
    <n v="13421503.199999999"/>
    <n v="1566074.19"/>
    <n v="235948.9"/>
    <n v="26588.31"/>
    <n v="0"/>
    <n v="0"/>
    <n v="-687.1"/>
    <n v="-55381.249774907003"/>
    <n v="0"/>
    <n v="0"/>
    <n v="0"/>
    <n v="6040.58"/>
    <n v="0"/>
    <n v="0"/>
    <n v="0"/>
    <n v="0"/>
    <n v="0"/>
    <n v="0"/>
    <n v="0"/>
    <n v="0"/>
    <n v="0"/>
    <n v="0"/>
    <n v="0"/>
    <n v="0"/>
    <n v="0"/>
    <n v="0"/>
    <n v="0"/>
    <n v="150"/>
    <n v="0"/>
    <n v="0"/>
    <n v="3965.13"/>
    <n v="620"/>
    <n v="-600.02"/>
    <n v="12003.23"/>
    <n v="0"/>
    <n v="0"/>
    <n v="0"/>
    <n v="0"/>
    <n v="0"/>
    <n v="0"/>
    <n v="177.04"/>
    <x v="0"/>
    <m/>
    <m/>
    <m/>
    <m/>
    <m/>
    <m/>
    <m/>
    <m/>
    <n v="0"/>
    <n v="0"/>
    <n v="0"/>
    <n v="0"/>
    <x v="0"/>
    <x v="1"/>
    <m/>
    <x v="33"/>
  </r>
  <r>
    <x v="3"/>
    <s v="Branson"/>
    <s v="Lighting"/>
    <s v="Commercial"/>
    <s v="PL-Private Lighting"/>
    <n v="84281.464999999997"/>
    <n v="29106.59"/>
    <n v="0"/>
    <n v="0"/>
    <n v="0"/>
    <n v="0"/>
    <n v="0"/>
    <n v="0"/>
    <n v="0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52.59"/>
    <n v="0"/>
    <n v="0"/>
    <n v="1550.6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Branson"/>
    <s v="Lighting"/>
    <s v="Industrial"/>
    <s v="PL-Private Lighting"/>
    <n v="164"/>
    <n v="5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3"/>
  </r>
  <r>
    <x v="3"/>
    <s v="Branson"/>
    <s v="Lighting"/>
    <s v="Municipal Other Lighting"/>
    <s v="PL-Private Lighting"/>
    <n v="386"/>
    <n v="139.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3"/>
    <s v="Branson"/>
    <s v="Lighting"/>
    <s v="Municipal Street Lighting"/>
    <s v="SPL-Municipal St Lighting"/>
    <n v="231741.033"/>
    <n v="24550.6"/>
    <n v="0"/>
    <n v="0"/>
    <n v="0"/>
    <n v="0"/>
    <n v="0"/>
    <n v="0"/>
    <n v="0"/>
    <n v="0"/>
    <n v="0"/>
    <n v="0"/>
    <n v="0"/>
    <n v="0"/>
    <n v="0"/>
    <n v="0"/>
    <n v="0"/>
    <n v="0"/>
    <n v="0"/>
    <n v="1985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3"/>
    <s v="Branson"/>
    <s v="Lighting"/>
    <s v="Residential"/>
    <s v="PL-Private Lighting"/>
    <n v="24162.457999999999"/>
    <n v="9369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149999999999999"/>
    <n v="0"/>
    <n v="0"/>
    <n v="48.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3"/>
    <s v="Buffalo"/>
    <s v="Electric"/>
    <s v="Commercial"/>
    <s v="CB-Commercial"/>
    <n v="1016"/>
    <n v="129.15"/>
    <n v="90.76"/>
    <n v="8.08"/>
    <n v="0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4"/>
    <n v="0"/>
    <n v="0"/>
    <n v="18.26000000000000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Buffalo"/>
    <s v="Electric"/>
    <s v="Residential"/>
    <s v="RG-Residential"/>
    <n v="15657"/>
    <n v="1760.45"/>
    <n v="208"/>
    <n v="23.74"/>
    <n v="0"/>
    <n v="0"/>
    <n v="0"/>
    <n v="0"/>
    <n v="0"/>
    <n v="0"/>
    <n v="0"/>
    <n v="7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"/>
    <n v="0"/>
    <n v="0"/>
    <n v="41.0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s v="Buffalo"/>
    <s v="Lighting"/>
    <s v="Residential"/>
    <s v="PL-Private Lighting"/>
    <n v="31"/>
    <n v="14.65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Gravette"/>
    <s v="Electric"/>
    <s v="Commercial"/>
    <s v="CB-Commercial"/>
    <n v="5228"/>
    <n v="621.71"/>
    <n v="158.83000000000001"/>
    <n v="31.34"/>
    <n v="0"/>
    <n v="0"/>
    <n v="0"/>
    <n v="0"/>
    <n v="0"/>
    <n v="0"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4"/>
    <n v="0"/>
    <n v="0"/>
    <n v="53.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Gravette"/>
    <s v="Electric"/>
    <s v="Industrial"/>
    <s v="GP-General Power"/>
    <n v="47453"/>
    <n v="4017.71"/>
    <n v="69.4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.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Gravette"/>
    <s v="Electric"/>
    <s v="Residential"/>
    <s v="RG-Residential"/>
    <n v="13879"/>
    <n v="1599.54"/>
    <n v="300.3"/>
    <n v="80.05"/>
    <n v="0"/>
    <n v="0"/>
    <n v="0"/>
    <n v="0"/>
    <n v="0"/>
    <n v="0"/>
    <n v="0"/>
    <n v="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9"/>
    <n v="0"/>
    <n v="0"/>
    <n v="39.5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s v="Gravette"/>
    <s v="Lighting"/>
    <s v="Commercial"/>
    <s v="PL-Private Lighting"/>
    <n v="341"/>
    <n v="13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0"/>
    <n v="0"/>
    <n v="1.2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Gravette"/>
    <s v="Lighting"/>
    <s v="Residential"/>
    <s v="PL-Private Lighting"/>
    <n v="31"/>
    <n v="2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.39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Greenfield"/>
    <s v="Electric"/>
    <s v="Oil Pipeline Pumping"/>
    <s v="GP-General Power"/>
    <n v="160034"/>
    <n v="19010.61"/>
    <n v="69.489999999999995"/>
    <n v="0"/>
    <n v="0"/>
    <n v="0"/>
    <n v="0"/>
    <n v="0"/>
    <n v="0"/>
    <n v="0"/>
    <n v="0"/>
    <n v="7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6.160000000000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Joplin"/>
    <s v="Electric"/>
    <s v="Commercial"/>
    <s v="CB-Commercial"/>
    <n v="5098621"/>
    <n v="603288.19999999995"/>
    <n v="84783.49"/>
    <n v="35135.54"/>
    <n v="0"/>
    <n v="0"/>
    <n v="-482.46"/>
    <n v="-36518.103816793897"/>
    <n v="0"/>
    <n v="0"/>
    <n v="0"/>
    <n v="2276.06"/>
    <n v="0"/>
    <n v="0"/>
    <n v="0"/>
    <n v="0"/>
    <n v="0"/>
    <n v="0"/>
    <n v="0"/>
    <n v="55.9"/>
    <n v="0"/>
    <n v="0"/>
    <n v="0"/>
    <n v="0"/>
    <n v="0"/>
    <n v="0"/>
    <n v="0"/>
    <n v="60"/>
    <n v="0"/>
    <n v="15"/>
    <n v="10711.77"/>
    <n v="60"/>
    <n v="-223.46"/>
    <n v="49339.17"/>
    <n v="0"/>
    <n v="0"/>
    <n v="0"/>
    <n v="0"/>
    <n v="0"/>
    <n v="0"/>
    <n v="43.22"/>
    <x v="0"/>
    <m/>
    <m/>
    <m/>
    <m/>
    <m/>
    <m/>
    <m/>
    <m/>
    <n v="0"/>
    <n v="0"/>
    <n v="0"/>
    <n v="0"/>
    <x v="1"/>
    <x v="5"/>
    <m/>
    <x v="33"/>
  </r>
  <r>
    <x v="3"/>
    <s v="Joplin"/>
    <s v="Electric"/>
    <s v="Commercial"/>
    <s v="GP-General Power"/>
    <n v="14719815"/>
    <n v="1376086.14"/>
    <n v="34523.550000000003"/>
    <n v="31338.45"/>
    <n v="0"/>
    <n v="0"/>
    <n v="0"/>
    <n v="0"/>
    <n v="0"/>
    <n v="0"/>
    <n v="0"/>
    <n v="5937.35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0760.02"/>
    <n v="0"/>
    <n v="0"/>
    <n v="82831.839999999997"/>
    <n v="0"/>
    <n v="0"/>
    <n v="0"/>
    <n v="0"/>
    <n v="0"/>
    <n v="0"/>
    <n v="2822.22"/>
    <x v="0"/>
    <m/>
    <m/>
    <m/>
    <m/>
    <m/>
    <m/>
    <m/>
    <m/>
    <n v="0"/>
    <n v="0"/>
    <n v="0"/>
    <n v="0"/>
    <x v="1"/>
    <x v="6"/>
    <m/>
    <x v="33"/>
  </r>
  <r>
    <x v="3"/>
    <s v="Joplin"/>
    <s v="Electric"/>
    <s v="Commercial"/>
    <s v="LP-Large Power"/>
    <n v="5637600"/>
    <n v="398204.03"/>
    <n v="850.65"/>
    <n v="240"/>
    <n v="0"/>
    <n v="0"/>
    <n v="0"/>
    <n v="0"/>
    <n v="0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3"/>
  </r>
  <r>
    <x v="3"/>
    <s v="Joplin"/>
    <s v="Electric"/>
    <s v="Commercial"/>
    <s v="LS-Special Lighting"/>
    <n v="2973"/>
    <n v="485.03"/>
    <n v="0"/>
    <n v="27.5"/>
    <n v="0"/>
    <n v="0"/>
    <n v="0"/>
    <n v="0"/>
    <n v="0"/>
    <n v="0"/>
    <n v="0"/>
    <n v="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3"/>
  </r>
  <r>
    <x v="3"/>
    <s v="Joplin"/>
    <s v="Electric"/>
    <s v="Commercial"/>
    <s v="SH-Small Heating"/>
    <n v="704787"/>
    <n v="72260.06"/>
    <n v="10350.450000000001"/>
    <n v="4388.7"/>
    <n v="0"/>
    <n v="0"/>
    <n v="-153.46"/>
    <n v="-13440.458015267201"/>
    <n v="0"/>
    <n v="0"/>
    <n v="0"/>
    <n v="290.1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905.91"/>
    <n v="0"/>
    <n v="-28.5"/>
    <n v="5299.9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3"/>
  </r>
  <r>
    <x v="3"/>
    <s v="Joplin"/>
    <s v="Electric"/>
    <s v="Commercial"/>
    <s v="TEB-Total Electric Bldg"/>
    <n v="2748637"/>
    <n v="254001.35"/>
    <n v="7291.82"/>
    <n v="5827.9"/>
    <n v="0"/>
    <n v="0"/>
    <n v="0"/>
    <n v="0"/>
    <n v="0"/>
    <n v="0"/>
    <n v="0"/>
    <n v="105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7.54000000000002"/>
    <n v="0"/>
    <n v="0"/>
    <n v="14288.6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3"/>
  </r>
  <r>
    <x v="3"/>
    <s v="Joplin"/>
    <s v="Electric"/>
    <s v="Industrial"/>
    <s v="CB-Commercial"/>
    <n v="26595"/>
    <n v="3120.68"/>
    <n v="249.59"/>
    <n v="180.43"/>
    <n v="0"/>
    <n v="0"/>
    <n v="0"/>
    <n v="0"/>
    <n v="0"/>
    <n v="0"/>
    <n v="0"/>
    <n v="10.4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218.7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3"/>
    <s v="Joplin"/>
    <s v="Electric"/>
    <s v="Industrial"/>
    <s v="GP-General Power"/>
    <n v="7187840"/>
    <n v="578996.14"/>
    <n v="3167.35"/>
    <n v="2927.25"/>
    <n v="0"/>
    <n v="0"/>
    <n v="0"/>
    <n v="0"/>
    <n v="0"/>
    <n v="0"/>
    <n v="0"/>
    <n v="1879.94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10361.81"/>
    <n v="0"/>
    <n v="0"/>
    <n v="25603.7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Joplin"/>
    <s v="Electric"/>
    <s v="Industrial"/>
    <s v="LP-Large Power"/>
    <n v="24634098"/>
    <n v="1545882.38"/>
    <n v="3686.15"/>
    <n v="960"/>
    <n v="0"/>
    <n v="0"/>
    <n v="0"/>
    <n v="0"/>
    <n v="0"/>
    <n v="0"/>
    <n v="0"/>
    <n v="2147.52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2143.91"/>
    <n v="0"/>
    <n v="0"/>
    <n v="69150.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3"/>
  </r>
  <r>
    <x v="3"/>
    <s v="Joplin"/>
    <s v="Electric"/>
    <s v="Industrial"/>
    <s v="SH-Small Heating"/>
    <n v="2868"/>
    <n v="285.94"/>
    <n v="22.69"/>
    <n v="19.78"/>
    <n v="0"/>
    <n v="0"/>
    <n v="0"/>
    <n v="0"/>
    <n v="0"/>
    <n v="0"/>
    <n v="0"/>
    <n v="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4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3"/>
  </r>
  <r>
    <x v="3"/>
    <s v="Joplin"/>
    <s v="Electric"/>
    <s v="Industrial"/>
    <s v="TEB-Total Electric Bldg"/>
    <n v="309000"/>
    <n v="29633.38"/>
    <n v="596.22"/>
    <n v="831.27"/>
    <n v="0"/>
    <n v="0"/>
    <n v="0"/>
    <n v="0"/>
    <n v="0"/>
    <n v="0"/>
    <n v="0"/>
    <n v="139.06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651.1799999999999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3"/>
  </r>
  <r>
    <x v="3"/>
    <s v="Joplin"/>
    <s v="Electric"/>
    <s v="Interdepartmental"/>
    <s v="CB-Commercial"/>
    <n v="54992"/>
    <n v="6311.64"/>
    <n v="143.69999999999999"/>
    <n v="0"/>
    <n v="0"/>
    <n v="0"/>
    <n v="0"/>
    <n v="0"/>
    <n v="0"/>
    <n v="0"/>
    <n v="0"/>
    <n v="2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9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3"/>
  </r>
  <r>
    <x v="3"/>
    <s v="Joplin"/>
    <s v="Electric"/>
    <s v="Municipal Buildings"/>
    <s v="CB-Commercial"/>
    <n v="81694"/>
    <n v="9646.73"/>
    <n v="1542.92"/>
    <n v="0"/>
    <n v="0"/>
    <n v="0"/>
    <n v="0"/>
    <n v="0"/>
    <n v="0"/>
    <n v="0"/>
    <n v="0"/>
    <n v="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Joplin"/>
    <s v="Electric"/>
    <s v="Municipal Buildings"/>
    <s v="GP-General Power"/>
    <n v="386147"/>
    <n v="38134.21"/>
    <n v="1042.3499999999999"/>
    <n v="0"/>
    <n v="0"/>
    <n v="0"/>
    <n v="0"/>
    <n v="0"/>
    <n v="0"/>
    <n v="0"/>
    <n v="0"/>
    <n v="17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Joplin"/>
    <s v="Electric"/>
    <s v="Municipal Buildings"/>
    <s v="SH-Small Heating"/>
    <n v="511"/>
    <n v="63.57"/>
    <n v="90.76"/>
    <n v="0"/>
    <n v="0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3"/>
  </r>
  <r>
    <x v="3"/>
    <s v="Joplin"/>
    <s v="Electric"/>
    <s v="Municipal Buildings"/>
    <s v="TEB-Total Electric Bldg"/>
    <n v="4480"/>
    <n v="677.49"/>
    <n v="97.29"/>
    <n v="0"/>
    <n v="0"/>
    <n v="0"/>
    <n v="0"/>
    <n v="0"/>
    <n v="0"/>
    <n v="0"/>
    <n v="0"/>
    <n v="2.00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3"/>
  </r>
  <r>
    <x v="3"/>
    <s v="Joplin"/>
    <s v="Electric"/>
    <s v="Municipal Other Lighting"/>
    <s v="CB-Commercial"/>
    <n v="29674"/>
    <n v="3601.24"/>
    <n v="1679.06"/>
    <n v="0"/>
    <n v="0"/>
    <n v="0"/>
    <n v="0"/>
    <n v="0"/>
    <n v="0"/>
    <n v="0"/>
    <n v="0"/>
    <n v="1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3"/>
    <s v="Joplin"/>
    <s v="Electric"/>
    <s v="Municipal Other Lighting"/>
    <s v="GP-General Power"/>
    <n v="10720"/>
    <n v="1853.76"/>
    <n v="138.97999999999999"/>
    <n v="0"/>
    <n v="0"/>
    <n v="0"/>
    <n v="0"/>
    <n v="0"/>
    <n v="0"/>
    <n v="0"/>
    <n v="0"/>
    <n v="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6"/>
    <m/>
    <x v="33"/>
  </r>
  <r>
    <x v="3"/>
    <s v="Joplin"/>
    <s v="Electric"/>
    <s v="Municipal Other Lighting"/>
    <s v="LS-Special Lighting"/>
    <n v="1010"/>
    <n v="244.86"/>
    <n v="0"/>
    <n v="0"/>
    <n v="0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3"/>
    <s v="Joplin"/>
    <s v="Electric"/>
    <s v="Municipal Other Lighting"/>
    <s v="MS-Miscellaneous"/>
    <n v="11295"/>
    <n v="1122.72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22"/>
    <m/>
    <x v="33"/>
  </r>
  <r>
    <x v="3"/>
    <s v="Joplin"/>
    <s v="Electric"/>
    <s v="Municipal Pumping"/>
    <s v="CB-Commercial"/>
    <n v="22218"/>
    <n v="2685.34"/>
    <n v="726.08"/>
    <n v="0"/>
    <n v="0"/>
    <n v="0"/>
    <n v="0"/>
    <n v="0"/>
    <n v="0"/>
    <n v="0"/>
    <n v="0"/>
    <n v="9.97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Joplin"/>
    <s v="Electric"/>
    <s v="Municipal Pumping"/>
    <s v="GP-General Power"/>
    <n v="884157"/>
    <n v="74379.679999999993"/>
    <n v="625.41"/>
    <n v="0"/>
    <n v="0"/>
    <n v="0"/>
    <n v="0"/>
    <n v="0"/>
    <n v="0"/>
    <n v="0"/>
    <n v="0"/>
    <n v="397.87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Joplin"/>
    <s v="Electric"/>
    <s v="Oil Pipeline Pumping"/>
    <s v="LP-Large Power"/>
    <n v="302192"/>
    <n v="26154.35"/>
    <n v="28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6.6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3"/>
  </r>
  <r>
    <x v="3"/>
    <s v="Joplin"/>
    <s v="Electric"/>
    <s v="Residential"/>
    <s v="RGL-Residential Pilot"/>
    <n v="58198"/>
    <n v="6863.85"/>
    <n v="0"/>
    <n v="348.68"/>
    <n v="0"/>
    <n v="0"/>
    <n v="0"/>
    <n v="0"/>
    <n v="0"/>
    <n v="0"/>
    <n v="0"/>
    <n v="26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65"/>
    <n v="0"/>
    <n v="0"/>
    <n v="8.6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3"/>
  </r>
  <r>
    <x v="3"/>
    <s v="Joplin"/>
    <s v="Electric"/>
    <s v="Residential"/>
    <s v="RG-Residential"/>
    <n v="20063987.300000001"/>
    <n v="2362105.63"/>
    <n v="391880.82"/>
    <n v="130833.48"/>
    <n v="0"/>
    <n v="0"/>
    <n v="-1147.67"/>
    <n v="-104398.44051673501"/>
    <n v="0.01"/>
    <n v="0"/>
    <n v="0"/>
    <n v="9028.8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0089.44"/>
    <n v="1340"/>
    <n v="-905.44"/>
    <n v="11494.09"/>
    <n v="0"/>
    <n v="0"/>
    <n v="0"/>
    <n v="0"/>
    <n v="0"/>
    <n v="0"/>
    <n v="1969.42"/>
    <x v="0"/>
    <m/>
    <m/>
    <m/>
    <m/>
    <m/>
    <m/>
    <m/>
    <m/>
    <n v="0"/>
    <n v="0"/>
    <n v="0"/>
    <n v="0"/>
    <x v="0"/>
    <x v="1"/>
    <m/>
    <x v="33"/>
  </r>
  <r>
    <x v="3"/>
    <s v="Joplin"/>
    <s v="Lighting"/>
    <s v="Commercial"/>
    <s v="PL-Private Lighting"/>
    <n v="187459.43"/>
    <n v="51706.68"/>
    <n v="0"/>
    <n v="2113.87"/>
    <n v="0"/>
    <n v="0"/>
    <n v="0"/>
    <n v="0"/>
    <n v="0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558.01"/>
    <n v="0"/>
    <n v="0"/>
    <n v="3347.5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Joplin"/>
    <s v="Lighting"/>
    <s v="Industrial"/>
    <s v="PL-Private Lighting"/>
    <n v="19470"/>
    <n v="4965.17"/>
    <n v="0"/>
    <n v="28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.4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3"/>
  </r>
  <r>
    <x v="3"/>
    <s v="Joplin"/>
    <s v="Lighting"/>
    <s v="Municipal Buildings"/>
    <s v="PL-Private Lighting"/>
    <n v="591"/>
    <n v="21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3"/>
  </r>
  <r>
    <x v="3"/>
    <s v="Joplin"/>
    <s v="Lighting"/>
    <s v="Municipal Other Lighting"/>
    <s v="PL-Private Lighting"/>
    <n v="4396"/>
    <n v="98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3"/>
    <s v="Joplin"/>
    <s v="Lighting"/>
    <s v="Municipal Street Lighting"/>
    <s v="SPL-Municipal St Lighting"/>
    <n v="396710.83299999998"/>
    <n v="48192.61"/>
    <n v="0"/>
    <n v="0"/>
    <n v="0"/>
    <n v="0"/>
    <n v="0"/>
    <n v="0"/>
    <n v="0"/>
    <n v="0"/>
    <n v="0"/>
    <n v="0"/>
    <n v="0"/>
    <n v="0"/>
    <n v="0"/>
    <n v="0"/>
    <n v="0"/>
    <n v="0"/>
    <n v="0"/>
    <n v="2699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3"/>
    <s v="Joplin"/>
    <s v="Lighting"/>
    <s v="Residential"/>
    <s v="PL-Private Lighting"/>
    <n v="58057.826999999997"/>
    <n v="20856.11"/>
    <n v="0"/>
    <n v="509.24"/>
    <n v="0"/>
    <n v="0"/>
    <n v="0"/>
    <n v="0"/>
    <n v="-0.5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33.08"/>
    <n v="0"/>
    <n v="0"/>
    <n v="121.3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3"/>
    <s v="Neosho"/>
    <s v="Electric"/>
    <s v="Commercial"/>
    <s v="CB-Commercial"/>
    <n v="2339418"/>
    <n v="277903.98"/>
    <n v="51637.93"/>
    <n v="8481.93"/>
    <n v="0"/>
    <n v="0"/>
    <n v="-38.409999999999997"/>
    <n v="-4691.1755725190797"/>
    <n v="0"/>
    <n v="0"/>
    <n v="0"/>
    <n v="1049.46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871.04"/>
    <n v="0"/>
    <n v="-59.27"/>
    <n v="20285.90000000000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Neosho"/>
    <s v="Electric"/>
    <s v="Commercial"/>
    <s v="GP-General Power"/>
    <n v="5463301"/>
    <n v="550951.81999999995"/>
    <n v="15885.42"/>
    <n v="115.04"/>
    <n v="0"/>
    <n v="0"/>
    <n v="-205.54"/>
    <n v="-16240"/>
    <n v="0"/>
    <n v="0"/>
    <n v="0"/>
    <n v="2282.85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3337.5"/>
    <n v="0"/>
    <n v="0"/>
    <n v="25290.8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3"/>
    <s v="Neosho"/>
    <s v="Electric"/>
    <s v="Commercial"/>
    <s v="LS-Special Lighting"/>
    <n v="3661"/>
    <n v="595.07000000000005"/>
    <n v="0"/>
    <n v="0"/>
    <n v="0"/>
    <n v="0"/>
    <n v="0"/>
    <n v="0"/>
    <n v="0"/>
    <n v="0"/>
    <n v="0"/>
    <n v="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3"/>
  </r>
  <r>
    <x v="3"/>
    <s v="Neosho"/>
    <s v="Electric"/>
    <s v="Commercial"/>
    <s v="SH-Small Heating"/>
    <n v="298621"/>
    <n v="30432.98"/>
    <n v="4022.18"/>
    <n v="877.05"/>
    <n v="0"/>
    <n v="0"/>
    <n v="0"/>
    <n v="0"/>
    <n v="0"/>
    <n v="0"/>
    <n v="0"/>
    <n v="134.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84.85"/>
    <n v="20"/>
    <n v="-21.52"/>
    <n v="2074.9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3"/>
  </r>
  <r>
    <x v="3"/>
    <s v="Neosho"/>
    <s v="Electric"/>
    <s v="Commercial"/>
    <s v="TEB-Total Electric Bldg"/>
    <n v="946391"/>
    <n v="88704.6"/>
    <n v="3196.54"/>
    <n v="0"/>
    <n v="0"/>
    <n v="0"/>
    <n v="0"/>
    <n v="0"/>
    <n v="0"/>
    <n v="0"/>
    <n v="0"/>
    <n v="425.89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17.25"/>
    <n v="0"/>
    <n v="0"/>
    <n v="2680.8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3"/>
  </r>
  <r>
    <x v="3"/>
    <s v="Neosho"/>
    <s v="Electric"/>
    <s v="Industrial"/>
    <s v="CB-Commercial"/>
    <n v="55542"/>
    <n v="6444.5"/>
    <n v="385.73"/>
    <n v="291.88"/>
    <n v="0"/>
    <n v="0"/>
    <n v="0"/>
    <n v="0"/>
    <n v="0"/>
    <n v="0"/>
    <n v="0"/>
    <n v="23.12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4.65"/>
    <n v="0"/>
    <n v="0"/>
    <n v="549.4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3"/>
    <s v="Neosho"/>
    <s v="Electric"/>
    <s v="Industrial"/>
    <s v="GP-General Power"/>
    <n v="905264"/>
    <n v="89020.25"/>
    <n v="1320.31"/>
    <n v="0"/>
    <n v="0"/>
    <n v="0"/>
    <n v="0"/>
    <n v="0"/>
    <n v="0"/>
    <n v="0"/>
    <n v="0"/>
    <n v="286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561.36"/>
    <n v="0"/>
    <n v="0"/>
    <n v="4885.890000000000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Neosho"/>
    <s v="Electric"/>
    <s v="Industrial"/>
    <s v="LP-Large Power"/>
    <n v="11743888"/>
    <n v="706564.64"/>
    <n v="1134.2"/>
    <n v="0"/>
    <n v="0"/>
    <n v="0"/>
    <n v="0"/>
    <n v="0"/>
    <n v="0"/>
    <n v="0"/>
    <n v="0"/>
    <n v="328.36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2980.83"/>
    <n v="0"/>
    <n v="0"/>
    <n v="11594.6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3"/>
  </r>
  <r>
    <x v="3"/>
    <s v="Neosho"/>
    <s v="Electric"/>
    <s v="Industrial"/>
    <s v="TEB-Total Electric Bldg"/>
    <n v="50880"/>
    <n v="4022.36"/>
    <n v="69.489999999999995"/>
    <n v="0"/>
    <n v="0"/>
    <n v="0"/>
    <n v="0"/>
    <n v="0"/>
    <n v="0"/>
    <n v="0"/>
    <n v="0"/>
    <n v="2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.7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3"/>
  </r>
  <r>
    <x v="3"/>
    <s v="Neosho"/>
    <s v="Electric"/>
    <s v="Interdepartmental"/>
    <s v="CB-Commercial"/>
    <n v="4130"/>
    <n v="505.44"/>
    <n v="181.52"/>
    <n v="0"/>
    <n v="0"/>
    <n v="0"/>
    <n v="0"/>
    <n v="0"/>
    <n v="0"/>
    <n v="0"/>
    <n v="0"/>
    <n v="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4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3"/>
  </r>
  <r>
    <x v="3"/>
    <s v="Neosho"/>
    <s v="Electric"/>
    <s v="Municipal Buildings"/>
    <s v="CB-Commercial"/>
    <n v="62677"/>
    <n v="7582.98"/>
    <n v="2459.6"/>
    <n v="0"/>
    <n v="0"/>
    <n v="0"/>
    <n v="0"/>
    <n v="0"/>
    <n v="0"/>
    <n v="0"/>
    <n v="0"/>
    <n v="2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Neosho"/>
    <s v="Electric"/>
    <s v="Municipal Buildings"/>
    <s v="GP-General Power"/>
    <n v="37640"/>
    <n v="4605.7299999999996"/>
    <n v="208.47"/>
    <n v="0"/>
    <n v="0"/>
    <n v="0"/>
    <n v="0"/>
    <n v="0"/>
    <n v="0"/>
    <n v="0"/>
    <n v="0"/>
    <n v="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Neosho"/>
    <s v="Electric"/>
    <s v="Municipal Buildings"/>
    <s v="SH-Small Heating"/>
    <n v="6360"/>
    <n v="638.07000000000005"/>
    <n v="68.069999999999993"/>
    <n v="0"/>
    <n v="0"/>
    <n v="0"/>
    <n v="0"/>
    <n v="0"/>
    <n v="0"/>
    <n v="0"/>
    <n v="0"/>
    <n v="2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3"/>
  </r>
  <r>
    <x v="3"/>
    <s v="Neosho"/>
    <s v="Electric"/>
    <s v="Municipal Buildings"/>
    <s v="TEB-Total Electric Bldg"/>
    <n v="9920"/>
    <n v="1304.04"/>
    <n v="69.489999999999995"/>
    <n v="0"/>
    <n v="0"/>
    <n v="0"/>
    <n v="0"/>
    <n v="0"/>
    <n v="0"/>
    <n v="0"/>
    <n v="0"/>
    <n v="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3"/>
  </r>
  <r>
    <x v="3"/>
    <s v="Neosho"/>
    <s v="Electric"/>
    <s v="Municipal Other Lighting"/>
    <s v="CB-Commercial"/>
    <n v="4780"/>
    <n v="607.4"/>
    <n v="1134.5"/>
    <n v="0"/>
    <n v="0"/>
    <n v="0"/>
    <n v="0"/>
    <n v="0"/>
    <n v="0"/>
    <n v="0"/>
    <n v="0"/>
    <n v="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3"/>
    <s v="Neosho"/>
    <s v="Electric"/>
    <s v="Municipal Other Lighting"/>
    <s v="LS-Special Lighting"/>
    <n v="999"/>
    <n v="187.61"/>
    <n v="0"/>
    <n v="0"/>
    <n v="0"/>
    <n v="0"/>
    <n v="0"/>
    <n v="0"/>
    <n v="0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3"/>
    <s v="Neosho"/>
    <s v="Electric"/>
    <s v="Municipal Pumping"/>
    <s v="CB-Commercial"/>
    <n v="130469"/>
    <n v="15217.25"/>
    <n v="1633.68"/>
    <n v="0"/>
    <n v="0"/>
    <n v="0"/>
    <n v="0"/>
    <n v="0"/>
    <n v="0"/>
    <n v="0"/>
    <n v="0"/>
    <n v="58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Neosho"/>
    <s v="Electric"/>
    <s v="Municipal Pumping"/>
    <s v="GP-General Power"/>
    <n v="625640"/>
    <n v="55771.98"/>
    <n v="1250.82"/>
    <n v="0"/>
    <n v="0"/>
    <n v="0"/>
    <n v="0"/>
    <n v="0"/>
    <n v="0"/>
    <n v="0"/>
    <n v="0"/>
    <n v="281.5400000000000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Neosho"/>
    <s v="Electric"/>
    <s v="Municipal Pumping"/>
    <s v="TEB-Total Electric Bldg"/>
    <n v="36102"/>
    <n v="3308.49"/>
    <n v="208.47"/>
    <n v="0"/>
    <n v="0"/>
    <n v="0"/>
    <n v="0"/>
    <n v="0"/>
    <n v="0"/>
    <n v="0"/>
    <n v="0"/>
    <n v="1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3"/>
  </r>
  <r>
    <x v="3"/>
    <s v="Neosho"/>
    <s v="Electric"/>
    <s v="Oil Pipeline Pumping"/>
    <s v="LP-Large Power"/>
    <n v="644000"/>
    <n v="70264.399999999994"/>
    <n v="28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33.75"/>
    <n v="0"/>
    <n v="0"/>
    <n v="4127.060000000000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3"/>
  </r>
  <r>
    <x v="3"/>
    <s v="Neosho"/>
    <s v="Electric"/>
    <s v="Praxair/ICI"/>
    <s v="SC-P PRAXAIR Transmission"/>
    <n v="5636280"/>
    <n v="299364.65000000002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31"/>
    <m/>
    <x v="33"/>
  </r>
  <r>
    <x v="3"/>
    <s v="Neosho"/>
    <s v="Electric"/>
    <s v="Residential"/>
    <s v="RGL-Residential Pilot"/>
    <n v="35255"/>
    <n v="4092.82"/>
    <n v="0"/>
    <n v="108.16"/>
    <n v="0"/>
    <n v="0"/>
    <n v="0"/>
    <n v="0"/>
    <n v="0"/>
    <n v="0"/>
    <n v="0"/>
    <n v="1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4"/>
    <n v="0"/>
    <n v="0"/>
    <n v="94.1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3"/>
  </r>
  <r>
    <x v="3"/>
    <s v="Neosho"/>
    <s v="Electric"/>
    <s v="Residential"/>
    <s v="RG-Residential"/>
    <n v="10655793"/>
    <n v="1242464.1000000001"/>
    <n v="193219.85"/>
    <n v="41247.620000000003"/>
    <n v="0"/>
    <n v="0"/>
    <n v="-1439.67"/>
    <n v="-106680.82847915401"/>
    <n v="0"/>
    <n v="0"/>
    <n v="0"/>
    <n v="4794.63"/>
    <n v="0"/>
    <n v="0"/>
    <n v="0"/>
    <n v="0"/>
    <n v="0"/>
    <n v="0"/>
    <n v="0"/>
    <n v="0"/>
    <n v="0"/>
    <n v="0"/>
    <n v="0"/>
    <n v="0"/>
    <n v="0"/>
    <n v="0"/>
    <n v="0"/>
    <n v="30"/>
    <n v="50"/>
    <n v="0"/>
    <n v="4848.5200000000004"/>
    <n v="540"/>
    <n v="-348.96"/>
    <n v="33797.29"/>
    <n v="0"/>
    <n v="0"/>
    <n v="0"/>
    <n v="0"/>
    <n v="0"/>
    <n v="0"/>
    <n v="226.64"/>
    <x v="0"/>
    <m/>
    <m/>
    <m/>
    <m/>
    <m/>
    <m/>
    <m/>
    <m/>
    <n v="0"/>
    <n v="0"/>
    <n v="0"/>
    <n v="0"/>
    <x v="0"/>
    <x v="1"/>
    <m/>
    <x v="33"/>
  </r>
  <r>
    <x v="3"/>
    <s v="Neosho"/>
    <s v="Lighting"/>
    <s v="Commercial"/>
    <s v="PL-Private Lighting"/>
    <n v="129931.12300000001"/>
    <n v="38444.519999999997"/>
    <n v="0"/>
    <n v="66.489999999999995"/>
    <n v="0"/>
    <n v="0"/>
    <n v="0"/>
    <n v="0"/>
    <n v="0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180.35"/>
    <n v="0"/>
    <n v="0"/>
    <n v="1903.0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Neosho"/>
    <s v="Lighting"/>
    <s v="Industrial"/>
    <s v="PL-Private Lighting"/>
    <n v="14366.86"/>
    <n v="336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149999999999999"/>
    <n v="0"/>
    <n v="0"/>
    <n v="100.2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3"/>
  </r>
  <r>
    <x v="3"/>
    <s v="Neosho"/>
    <s v="Lighting"/>
    <s v="Municipal Buildings"/>
    <s v="PL-Private Lighting"/>
    <n v="489"/>
    <n v="15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3"/>
  </r>
  <r>
    <x v="3"/>
    <s v="Neosho"/>
    <s v="Lighting"/>
    <s v="Municipal Other Lighting"/>
    <s v="PL-Private Lighting"/>
    <n v="441"/>
    <n v="14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3"/>
    <s v="Neosho"/>
    <s v="Lighting"/>
    <s v="Municipal Street Lighting"/>
    <s v="SPL-Municipal St Lighting"/>
    <n v="198071.45800000001"/>
    <n v="21546.12"/>
    <n v="0"/>
    <n v="0"/>
    <n v="0"/>
    <n v="0"/>
    <n v="0"/>
    <n v="0"/>
    <n v="0"/>
    <n v="0"/>
    <n v="0"/>
    <n v="0"/>
    <n v="0"/>
    <n v="0"/>
    <n v="0"/>
    <n v="0"/>
    <n v="0"/>
    <n v="0"/>
    <n v="0"/>
    <n v="7736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3"/>
    <s v="Neosho"/>
    <s v="Lighting"/>
    <s v="Residential"/>
    <s v="PL-Private Lighting"/>
    <n v="64759.930999999997"/>
    <n v="23999.06"/>
    <n v="0"/>
    <n v="55.37"/>
    <n v="0"/>
    <n v="0"/>
    <n v="0"/>
    <n v="0"/>
    <n v="-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51"/>
    <n v="0"/>
    <n v="0"/>
    <n v="472.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3"/>
    <s v="Ozark"/>
    <s v="Electric"/>
    <s v="Commercial"/>
    <s v="CB-Commercial"/>
    <n v="2647211"/>
    <n v="314648.67"/>
    <n v="53281.39"/>
    <n v="7710.1"/>
    <n v="0"/>
    <n v="0"/>
    <n v="-3.23"/>
    <n v="-739.69465648854998"/>
    <n v="0"/>
    <n v="0"/>
    <n v="0"/>
    <n v="1191.15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5538.47"/>
    <n v="40"/>
    <n v="-406.53"/>
    <n v="23591.9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Ozark"/>
    <s v="Electric"/>
    <s v="Commercial"/>
    <s v="GP-General Power"/>
    <n v="4971803"/>
    <n v="480847.22"/>
    <n v="11813.3"/>
    <n v="2419.85"/>
    <n v="0"/>
    <n v="0"/>
    <n v="0"/>
    <n v="0"/>
    <n v="0"/>
    <n v="0"/>
    <n v="0"/>
    <n v="2110.7600000000002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3924.94"/>
    <n v="0"/>
    <n v="0"/>
    <n v="23448.1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3"/>
    <s v="Ozark"/>
    <s v="Electric"/>
    <s v="Commercial"/>
    <s v="LS-Special Lighting"/>
    <n v="1301"/>
    <n v="297.89999999999998"/>
    <n v="0"/>
    <n v="3.26"/>
    <n v="0"/>
    <n v="0"/>
    <n v="0"/>
    <n v="0"/>
    <n v="0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3"/>
  </r>
  <r>
    <x v="3"/>
    <s v="Ozark"/>
    <s v="Electric"/>
    <s v="Commercial"/>
    <s v="SH-Small Heating"/>
    <n v="433284"/>
    <n v="43817.22"/>
    <n v="6003.01"/>
    <n v="1467.39"/>
    <n v="0"/>
    <n v="0"/>
    <n v="-4.42"/>
    <n v="-1228.87938931298"/>
    <n v="0"/>
    <n v="0"/>
    <n v="0"/>
    <n v="19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8.34"/>
    <n v="0"/>
    <n v="-10.72"/>
    <n v="3389.2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3"/>
  </r>
  <r>
    <x v="3"/>
    <s v="Ozark"/>
    <s v="Electric"/>
    <s v="Commercial"/>
    <s v="TEB-Total Electric Bldg"/>
    <n v="1117054"/>
    <n v="107883.17"/>
    <n v="2779.6"/>
    <n v="1117.46"/>
    <n v="0"/>
    <n v="0"/>
    <n v="0"/>
    <n v="0"/>
    <n v="0"/>
    <n v="0"/>
    <n v="0"/>
    <n v="50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3.71"/>
    <n v="0"/>
    <n v="0"/>
    <n v="3366.9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3"/>
  </r>
  <r>
    <x v="3"/>
    <s v="Ozark"/>
    <s v="Electric"/>
    <s v="Industrial"/>
    <s v="CB-Commercial"/>
    <n v="10136"/>
    <n v="1181.95"/>
    <n v="107.4"/>
    <n v="24.95"/>
    <n v="0"/>
    <n v="0"/>
    <n v="0"/>
    <n v="0"/>
    <n v="0"/>
    <n v="0"/>
    <n v="0"/>
    <n v="4.55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.7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3"/>
    <s v="Ozark"/>
    <s v="Electric"/>
    <s v="Industrial"/>
    <s v="GP-General Power"/>
    <n v="295957"/>
    <n v="31583.59"/>
    <n v="486.43"/>
    <n v="413.23"/>
    <n v="0"/>
    <n v="0"/>
    <n v="0"/>
    <n v="0"/>
    <n v="0"/>
    <n v="0"/>
    <n v="0"/>
    <n v="13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5.87"/>
    <n v="0"/>
    <n v="0"/>
    <n v="1921.1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Ozark"/>
    <s v="Electric"/>
    <s v="Industrial"/>
    <s v="TEB-Total Electric Bldg"/>
    <n v="265585"/>
    <n v="32091.45"/>
    <n v="138.97999999999999"/>
    <n v="1596.06"/>
    <n v="0"/>
    <n v="0"/>
    <n v="0"/>
    <n v="0"/>
    <n v="0"/>
    <n v="0"/>
    <n v="0"/>
    <n v="119.51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563.4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3"/>
  </r>
  <r>
    <x v="3"/>
    <s v="Ozark"/>
    <s v="Electric"/>
    <s v="Interdepartmental"/>
    <s v="CB-Commercial"/>
    <n v="4618"/>
    <n v="541.01"/>
    <n v="68.069999999999993"/>
    <n v="0"/>
    <n v="0"/>
    <n v="0"/>
    <n v="0"/>
    <n v="0"/>
    <n v="0"/>
    <n v="0"/>
    <n v="0"/>
    <n v="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3"/>
  </r>
  <r>
    <x v="3"/>
    <s v="Ozark"/>
    <s v="Electric"/>
    <s v="Municipal Buildings"/>
    <s v="CB-Commercial"/>
    <n v="48970"/>
    <n v="5873.99"/>
    <n v="1323.58"/>
    <n v="0"/>
    <n v="0"/>
    <n v="0"/>
    <n v="0"/>
    <n v="0"/>
    <n v="0"/>
    <n v="0"/>
    <n v="0"/>
    <n v="2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Ozark"/>
    <s v="Electric"/>
    <s v="Municipal Buildings"/>
    <s v="GP-General Power"/>
    <n v="117680"/>
    <n v="11909.81"/>
    <n v="277.95999999999998"/>
    <n v="0"/>
    <n v="0"/>
    <n v="0"/>
    <n v="0"/>
    <n v="0"/>
    <n v="0"/>
    <n v="0"/>
    <n v="0"/>
    <n v="5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Ozark"/>
    <s v="Electric"/>
    <s v="Municipal Buildings"/>
    <s v="SH-Small Heating"/>
    <n v="8650"/>
    <n v="888.66"/>
    <n v="136.13999999999999"/>
    <n v="0"/>
    <n v="0"/>
    <n v="0"/>
    <n v="0"/>
    <n v="0"/>
    <n v="0"/>
    <n v="0"/>
    <n v="0"/>
    <n v="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3"/>
  </r>
  <r>
    <x v="3"/>
    <s v="Ozark"/>
    <s v="Electric"/>
    <s v="Municipal Other Lighting"/>
    <s v="CB-Commercial"/>
    <n v="4126"/>
    <n v="519.97"/>
    <n v="642.88"/>
    <n v="0"/>
    <n v="0"/>
    <n v="0"/>
    <n v="0"/>
    <n v="0"/>
    <n v="0"/>
    <n v="0"/>
    <n v="0"/>
    <n v="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3"/>
    <s v="Ozark"/>
    <s v="Electric"/>
    <s v="Municipal Other Lighting"/>
    <s v="LS-Special Lighting"/>
    <n v="1028"/>
    <n v="346.78"/>
    <n v="0"/>
    <n v="0"/>
    <n v="0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3"/>
    <s v="Ozark"/>
    <s v="Electric"/>
    <s v="Municipal Pumping"/>
    <s v="CB-Commercial"/>
    <n v="112767"/>
    <n v="13263.98"/>
    <n v="1792.51"/>
    <n v="0"/>
    <n v="0"/>
    <n v="0"/>
    <n v="0"/>
    <n v="0"/>
    <n v="0"/>
    <n v="0"/>
    <n v="0"/>
    <n v="5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Ozark"/>
    <s v="Electric"/>
    <s v="Municipal Pumping"/>
    <s v="GP-General Power"/>
    <n v="504595"/>
    <n v="52559.92"/>
    <n v="1598.27"/>
    <n v="0"/>
    <n v="0"/>
    <n v="0"/>
    <n v="0"/>
    <n v="0"/>
    <n v="0"/>
    <n v="0"/>
    <n v="0"/>
    <n v="227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Ozark"/>
    <s v="Electric"/>
    <s v="Municipal Pumping"/>
    <s v="TEB-Total Electric Bldg"/>
    <n v="22640"/>
    <n v="2478.62"/>
    <n v="138.97999999999999"/>
    <n v="0"/>
    <n v="0"/>
    <n v="0"/>
    <n v="0"/>
    <n v="0"/>
    <n v="0"/>
    <n v="0"/>
    <n v="0"/>
    <n v="1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3"/>
  </r>
  <r>
    <x v="3"/>
    <s v="Ozark"/>
    <s v="Electric"/>
    <s v="Residential"/>
    <s v="RGL-Residential Pilot"/>
    <n v="24307"/>
    <n v="2884.04"/>
    <n v="0"/>
    <n v="85.37"/>
    <n v="0"/>
    <n v="0"/>
    <n v="0"/>
    <n v="0"/>
    <n v="0"/>
    <n v="0"/>
    <n v="0"/>
    <n v="1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3"/>
    <n v="0"/>
    <n v="0"/>
    <n v="24.3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3"/>
  </r>
  <r>
    <x v="3"/>
    <s v="Ozark"/>
    <s v="Electric"/>
    <s v="Residential"/>
    <s v="RG-Residential"/>
    <n v="13925016"/>
    <n v="1635078.8"/>
    <n v="253791.72"/>
    <n v="40243.440000000002"/>
    <n v="0"/>
    <n v="0"/>
    <n v="-1459.69"/>
    <n v="-108381.592307692"/>
    <n v="0"/>
    <n v="0"/>
    <n v="0"/>
    <n v="6265.76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4987.66"/>
    <n v="920"/>
    <n v="-401.11"/>
    <n v="12834.77"/>
    <n v="0"/>
    <n v="-228.7"/>
    <n v="0"/>
    <n v="0"/>
    <n v="0"/>
    <n v="0"/>
    <n v="140.18"/>
    <x v="0"/>
    <m/>
    <m/>
    <m/>
    <m/>
    <m/>
    <m/>
    <m/>
    <m/>
    <n v="0"/>
    <n v="0"/>
    <n v="0"/>
    <n v="0"/>
    <x v="0"/>
    <x v="1"/>
    <m/>
    <x v="33"/>
  </r>
  <r>
    <x v="3"/>
    <s v="Ozark"/>
    <s v="Lighting"/>
    <s v="Commercial"/>
    <s v="PL-Private Lighting"/>
    <n v="53387.069000000003"/>
    <n v="17339.59"/>
    <n v="0"/>
    <n v="138.88999999999999"/>
    <n v="0"/>
    <n v="0"/>
    <n v="0"/>
    <n v="0"/>
    <n v="-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.72"/>
    <n v="0"/>
    <n v="0"/>
    <n v="801.96"/>
    <n v="0"/>
    <n v="-231.45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Ozark"/>
    <s v="Lighting"/>
    <s v="Municipal Other Lighting"/>
    <s v="PL-Private Lighting"/>
    <n v="671"/>
    <n v="18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3"/>
    <s v="Ozark"/>
    <s v="Lighting"/>
    <s v="Municipal Street Lighting"/>
    <s v="SPL-Municipal St Lighting"/>
    <n v="175636.18799999999"/>
    <n v="20695.54"/>
    <n v="0"/>
    <n v="0"/>
    <n v="0"/>
    <n v="0"/>
    <n v="0"/>
    <n v="0"/>
    <n v="0"/>
    <n v="0"/>
    <n v="0"/>
    <n v="0"/>
    <n v="0"/>
    <n v="0"/>
    <n v="0"/>
    <n v="0"/>
    <n v="0"/>
    <n v="0"/>
    <n v="0"/>
    <n v="869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3"/>
    <s v="Ozark"/>
    <s v="Lighting"/>
    <s v="Residential"/>
    <s v="PL-Private Lighting"/>
    <n v="25868.901000000002"/>
    <n v="9557.4599999999991"/>
    <n v="0"/>
    <n v="38.19"/>
    <n v="0"/>
    <n v="0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499999999999993"/>
    <n v="0"/>
    <n v="0"/>
    <n v="58.1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3"/>
    <s v="Pierce City"/>
    <s v="Electric"/>
    <s v="Commercial"/>
    <s v="CB-Commercial"/>
    <n v="7457"/>
    <n v="868.86"/>
    <n v="68.069999999999993"/>
    <n v="0"/>
    <n v="0"/>
    <n v="0"/>
    <n v="0"/>
    <n v="0"/>
    <n v="0"/>
    <n v="0"/>
    <n v="0"/>
    <n v="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.97"/>
    <n v="0"/>
    <n v="0"/>
    <n v="26.6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Pierce City"/>
    <s v="Electric"/>
    <s v="Residential"/>
    <s v="RG-Residential"/>
    <n v="10765"/>
    <n v="1244.43"/>
    <n v="169"/>
    <n v="35.840000000000003"/>
    <n v="0"/>
    <n v="0"/>
    <n v="0"/>
    <n v="0"/>
    <n v="0"/>
    <n v="0"/>
    <n v="0"/>
    <n v="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9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s v="Pierce City"/>
    <s v="Lighting"/>
    <s v="Residential"/>
    <s v="PL-Private Lighting"/>
    <n v="65"/>
    <n v="1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Republic"/>
    <s v="Electric"/>
    <s v="Commercial"/>
    <s v="CB-Commercial"/>
    <n v="422155"/>
    <n v="50533.85"/>
    <n v="9539.6299999999992"/>
    <n v="1465.49"/>
    <n v="0"/>
    <n v="0"/>
    <n v="-13.44"/>
    <n v="-3077.8625954198501"/>
    <n v="0"/>
    <n v="0"/>
    <n v="0"/>
    <n v="18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3.52"/>
    <n v="20"/>
    <n v="0"/>
    <n v="3760.2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Republic"/>
    <s v="Electric"/>
    <s v="Commercial"/>
    <s v="GP-General Power"/>
    <n v="322562"/>
    <n v="30134.080000000002"/>
    <n v="1209.1300000000001"/>
    <n v="0"/>
    <n v="0"/>
    <n v="0"/>
    <n v="0"/>
    <n v="0"/>
    <n v="0"/>
    <n v="0"/>
    <n v="0"/>
    <n v="14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9.38"/>
    <n v="0"/>
    <n v="0"/>
    <n v="1922.9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3"/>
    <s v="Republic"/>
    <s v="Electric"/>
    <s v="Commercial"/>
    <s v="SH-Small Heating"/>
    <n v="43252"/>
    <n v="4370.3500000000004"/>
    <n v="544.55999999999995"/>
    <n v="80.67"/>
    <n v="0"/>
    <n v="0"/>
    <n v="0"/>
    <n v="0"/>
    <n v="0"/>
    <n v="0"/>
    <n v="0"/>
    <n v="1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299999999999997"/>
    <n v="0"/>
    <n v="0"/>
    <n v="315.2900000000000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3"/>
  </r>
  <r>
    <x v="3"/>
    <s v="Republic"/>
    <s v="Electric"/>
    <s v="Commercial"/>
    <s v="TEB-Total Electric Bldg"/>
    <n v="39520"/>
    <n v="3657.54"/>
    <n v="208.47"/>
    <n v="0"/>
    <n v="0"/>
    <n v="0"/>
    <n v="0"/>
    <n v="0"/>
    <n v="0"/>
    <n v="0"/>
    <n v="0"/>
    <n v="17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04"/>
    <n v="0"/>
    <n v="0"/>
    <n v="308.0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3"/>
  </r>
  <r>
    <x v="3"/>
    <s v="Republic"/>
    <s v="Electric"/>
    <s v="Industrial"/>
    <s v="CB-Commercial"/>
    <n v="672"/>
    <n v="85.42"/>
    <n v="22.69"/>
    <n v="3.25"/>
    <n v="0"/>
    <n v="0"/>
    <n v="0"/>
    <n v="0"/>
    <n v="0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3"/>
    <s v="Republic"/>
    <s v="Electric"/>
    <s v="Municipal Buildings"/>
    <s v="CB-Commercial"/>
    <n v="19671"/>
    <n v="2340.84"/>
    <n v="393.29"/>
    <n v="0"/>
    <n v="0"/>
    <n v="0"/>
    <n v="0"/>
    <n v="0"/>
    <n v="0"/>
    <n v="0"/>
    <n v="0"/>
    <n v="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Republic"/>
    <s v="Electric"/>
    <s v="Municipal Buildings"/>
    <s v="GP-General Power"/>
    <n v="53200"/>
    <n v="5139.75"/>
    <n v="208.47"/>
    <n v="0"/>
    <n v="0"/>
    <n v="0"/>
    <n v="0"/>
    <n v="0"/>
    <n v="0"/>
    <n v="0"/>
    <n v="0"/>
    <n v="2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Republic"/>
    <s v="Electric"/>
    <s v="Municipal Other Lighting"/>
    <s v="CB-Commercial"/>
    <n v="5522"/>
    <n v="639.9"/>
    <n v="226.9"/>
    <n v="0"/>
    <n v="0"/>
    <n v="0"/>
    <n v="0"/>
    <n v="0"/>
    <n v="0"/>
    <n v="0"/>
    <n v="0"/>
    <n v="2.49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3"/>
    <s v="Republic"/>
    <s v="Electric"/>
    <s v="Municipal Other Lighting"/>
    <s v="LS-Special Lighting"/>
    <n v="1"/>
    <n v="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3"/>
    <s v="Republic"/>
    <s v="Electric"/>
    <s v="Municipal Pumping"/>
    <s v="CB-Commercial"/>
    <n v="10218"/>
    <n v="1222.92"/>
    <n v="226.9"/>
    <n v="0"/>
    <n v="0"/>
    <n v="0"/>
    <n v="0"/>
    <n v="0"/>
    <n v="0"/>
    <n v="0"/>
    <n v="0"/>
    <n v="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Republic"/>
    <s v="Electric"/>
    <s v="Municipal Pumping"/>
    <s v="GP-General Power"/>
    <n v="52458"/>
    <n v="6309.65"/>
    <n v="277.95999999999998"/>
    <n v="0"/>
    <n v="0"/>
    <n v="0"/>
    <n v="0"/>
    <n v="0"/>
    <n v="0"/>
    <n v="0"/>
    <n v="0"/>
    <n v="2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Republic"/>
    <s v="Electric"/>
    <s v="Residential"/>
    <s v="RGL-Residential Pilot"/>
    <n v="2513"/>
    <n v="314.57"/>
    <n v="0"/>
    <n v="9.48"/>
    <n v="0"/>
    <n v="0"/>
    <n v="0"/>
    <n v="0"/>
    <n v="0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399999999999999"/>
    <n v="0"/>
    <n v="0"/>
    <n v="3.0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3"/>
  </r>
  <r>
    <x v="3"/>
    <s v="Republic"/>
    <s v="Electric"/>
    <s v="Residential"/>
    <s v="RG-Residential"/>
    <n v="3149947"/>
    <n v="375772.12"/>
    <n v="67242.47"/>
    <n v="11364.81"/>
    <n v="0"/>
    <n v="0"/>
    <n v="-181.08"/>
    <n v="-12517.2927970249"/>
    <n v="0"/>
    <n v="0"/>
    <n v="0"/>
    <n v="1417.65"/>
    <n v="0"/>
    <n v="0"/>
    <n v="0"/>
    <n v="0"/>
    <n v="0"/>
    <n v="0"/>
    <n v="0"/>
    <n v="0"/>
    <n v="0"/>
    <n v="0"/>
    <n v="0"/>
    <n v="0"/>
    <n v="0"/>
    <n v="0"/>
    <n v="0"/>
    <n v="90"/>
    <n v="0"/>
    <n v="0"/>
    <n v="1504.75"/>
    <n v="240"/>
    <n v="-98.94"/>
    <n v="3972.63"/>
    <n v="0"/>
    <n v="0"/>
    <n v="0"/>
    <n v="0"/>
    <n v="0"/>
    <n v="0"/>
    <n v="29.52"/>
    <x v="0"/>
    <m/>
    <m/>
    <m/>
    <m/>
    <m/>
    <m/>
    <m/>
    <m/>
    <n v="0"/>
    <n v="0"/>
    <n v="0"/>
    <n v="0"/>
    <x v="0"/>
    <x v="1"/>
    <m/>
    <x v="33"/>
  </r>
  <r>
    <x v="3"/>
    <s v="Republic"/>
    <s v="Lighting"/>
    <s v="Commercial"/>
    <s v="PL-Private Lighting"/>
    <n v="11720"/>
    <n v="401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04"/>
    <n v="0"/>
    <n v="0"/>
    <n v="176.0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Republic"/>
    <s v="Lighting"/>
    <s v="Municipal Buildings"/>
    <s v="PL-Private Lighting"/>
    <n v="31"/>
    <n v="1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3"/>
  </r>
  <r>
    <x v="3"/>
    <s v="Republic"/>
    <s v="Lighting"/>
    <s v="Municipal Other Lighting"/>
    <s v="PL-Private Lighting"/>
    <n v="431"/>
    <n v="79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3"/>
    <s v="Republic"/>
    <s v="Lighting"/>
    <s v="Municipal Street Lighting"/>
    <s v="SPL-Municipal St Lighting"/>
    <n v="109063.136"/>
    <n v="13717.61"/>
    <n v="0"/>
    <n v="0"/>
    <n v="0"/>
    <n v="0"/>
    <n v="0"/>
    <n v="0"/>
    <n v="0"/>
    <n v="0"/>
    <n v="0"/>
    <n v="0"/>
    <n v="0"/>
    <n v="0"/>
    <n v="0"/>
    <n v="0"/>
    <n v="0"/>
    <n v="0"/>
    <n v="0"/>
    <n v="654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3"/>
    <s v="Republic"/>
    <s v="Lighting"/>
    <s v="Residential"/>
    <s v="PL-Private Lighting"/>
    <n v="5418.8320000000003"/>
    <n v="183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2"/>
    <n v="0"/>
    <n v="0"/>
    <n v="12.3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3"/>
    <s v="Webb City"/>
    <s v="Electric"/>
    <s v="Commercial"/>
    <s v="CB-Commercial"/>
    <n v="2000"/>
    <n v="236.58"/>
    <n v="21.93"/>
    <n v="0"/>
    <n v="0"/>
    <n v="0"/>
    <n v="0"/>
    <n v="0"/>
    <n v="0"/>
    <n v="0"/>
    <n v="0"/>
    <n v="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Webb City"/>
    <s v="Electric"/>
    <s v="Commercial"/>
    <s v="CB-Commercial"/>
    <n v="2044560"/>
    <n v="241961.38"/>
    <n v="37722.89"/>
    <n v="7195.59"/>
    <n v="0"/>
    <n v="0"/>
    <n v="-171.03"/>
    <n v="-19016.412213740499"/>
    <n v="0"/>
    <n v="0"/>
    <n v="0"/>
    <n v="912.53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3864.44"/>
    <n v="60"/>
    <n v="-131.9"/>
    <n v="16224.5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s v="Webb City"/>
    <s v="Electric"/>
    <s v="Commercial"/>
    <s v="GP-General Power"/>
    <n v="3986481"/>
    <n v="383350.78"/>
    <n v="9172.68"/>
    <n v="880.42"/>
    <n v="0"/>
    <n v="0"/>
    <n v="-429.95"/>
    <n v="-32480"/>
    <n v="0"/>
    <n v="0"/>
    <n v="0"/>
    <n v="1640.62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4092.58"/>
    <n v="20"/>
    <n v="0"/>
    <n v="16553.7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3"/>
    <s v="Webb City"/>
    <s v="Electric"/>
    <s v="Commercial"/>
    <s v="LS-Special Lighting"/>
    <n v="4320"/>
    <n v="601.87"/>
    <n v="0"/>
    <n v="0"/>
    <n v="0"/>
    <n v="0"/>
    <n v="0"/>
    <n v="0"/>
    <n v="0"/>
    <n v="0"/>
    <n v="0"/>
    <n v="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3"/>
  </r>
  <r>
    <x v="3"/>
    <s v="Webb City"/>
    <s v="Electric"/>
    <s v="Commercial"/>
    <s v="SH-Small Heating"/>
    <n v="227302"/>
    <n v="22829.759999999998"/>
    <n v="2858.94"/>
    <n v="670.62"/>
    <n v="0"/>
    <n v="0"/>
    <n v="-37.78"/>
    <n v="-480"/>
    <n v="0"/>
    <n v="0"/>
    <n v="0"/>
    <n v="9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.82"/>
    <n v="0"/>
    <n v="0"/>
    <n v="1491.7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3"/>
  </r>
  <r>
    <x v="3"/>
    <s v="Webb City"/>
    <s v="Electric"/>
    <s v="Commercial"/>
    <s v="TEB-Total Electric Bldg"/>
    <n v="632198"/>
    <n v="65448"/>
    <n v="2772.65"/>
    <n v="142.61000000000001"/>
    <n v="0"/>
    <n v="0"/>
    <n v="-26.39"/>
    <n v="-3200"/>
    <n v="0"/>
    <n v="0"/>
    <n v="0"/>
    <n v="28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7.61"/>
    <n v="0"/>
    <n v="0"/>
    <n v="3559.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3"/>
  </r>
  <r>
    <x v="3"/>
    <s v="Webb City"/>
    <s v="Electric"/>
    <s v="Industrial"/>
    <s v="CB-Commercial"/>
    <n v="9020"/>
    <n v="1064.3800000000001"/>
    <n v="181.52"/>
    <n v="45.53"/>
    <n v="0"/>
    <n v="0"/>
    <n v="0"/>
    <n v="0"/>
    <n v="0"/>
    <n v="0"/>
    <n v="0"/>
    <n v="4.0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4.85"/>
    <n v="0"/>
    <n v="0"/>
    <n v="77.8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3"/>
    <s v="Webb City"/>
    <s v="Electric"/>
    <s v="Industrial"/>
    <s v="GP-General Power"/>
    <n v="2315848"/>
    <n v="216323.84"/>
    <n v="2015.21"/>
    <n v="80"/>
    <n v="0"/>
    <n v="0"/>
    <n v="0"/>
    <n v="0"/>
    <n v="0"/>
    <n v="0"/>
    <n v="0"/>
    <n v="792.92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3032.39"/>
    <n v="0"/>
    <n v="0"/>
    <n v="6222.3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Webb City"/>
    <s v="Electric"/>
    <s v="Industrial"/>
    <s v="LP-Large Power"/>
    <n v="13859864"/>
    <n v="949083.41"/>
    <n v="2551.9499999999998"/>
    <n v="0"/>
    <n v="0"/>
    <n v="0"/>
    <n v="0"/>
    <n v="0"/>
    <n v="0"/>
    <n v="0"/>
    <n v="0"/>
    <n v="1691.65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2923.99"/>
    <n v="0"/>
    <n v="0"/>
    <n v="30882.3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3"/>
  </r>
  <r>
    <x v="3"/>
    <s v="Webb City"/>
    <s v="Electric"/>
    <s v="Industrial"/>
    <s v="PFM-Feed Mill/Grain Elev"/>
    <n v="17760"/>
    <n v="2841.88"/>
    <n v="55.3"/>
    <n v="116.21"/>
    <n v="0"/>
    <n v="0"/>
    <n v="0"/>
    <n v="0"/>
    <n v="0"/>
    <n v="0"/>
    <n v="0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.4"/>
    <n v="0"/>
    <n v="0"/>
    <n v="216.4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3"/>
  </r>
  <r>
    <x v="3"/>
    <s v="Webb City"/>
    <s v="Electric"/>
    <s v="Industrial"/>
    <s v="TEB-Total Electric Bldg"/>
    <n v="535200"/>
    <n v="42774.17"/>
    <n v="138.97999999999999"/>
    <n v="0"/>
    <n v="0"/>
    <n v="0"/>
    <n v="0"/>
    <n v="0"/>
    <n v="0"/>
    <n v="0"/>
    <n v="0"/>
    <n v="24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9.3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3"/>
  </r>
  <r>
    <x v="3"/>
    <s v="Webb City"/>
    <s v="Electric"/>
    <s v="Interdepartmental"/>
    <s v="CB-Commercial"/>
    <n v="5265"/>
    <n v="619.75"/>
    <n v="90.76"/>
    <n v="0"/>
    <n v="0"/>
    <n v="0"/>
    <n v="0"/>
    <n v="0"/>
    <n v="0"/>
    <n v="0"/>
    <n v="0"/>
    <n v="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3"/>
  </r>
  <r>
    <x v="3"/>
    <s v="Webb City"/>
    <s v="Electric"/>
    <s v="Municipal Buildings"/>
    <s v="CB-Commercial"/>
    <n v="93748"/>
    <n v="10986.86"/>
    <n v="1701.75"/>
    <n v="0"/>
    <n v="0"/>
    <n v="0"/>
    <n v="-3.14"/>
    <n v="-599.23664122137404"/>
    <n v="0"/>
    <n v="0"/>
    <n v="0"/>
    <n v="4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Webb City"/>
    <s v="Electric"/>
    <s v="Municipal Buildings"/>
    <s v="GP-General Power"/>
    <n v="62760"/>
    <n v="6628.01"/>
    <n v="347.45"/>
    <n v="0"/>
    <n v="0"/>
    <n v="0"/>
    <n v="0"/>
    <n v="0"/>
    <n v="0"/>
    <n v="0"/>
    <n v="0"/>
    <n v="2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Webb City"/>
    <s v="Electric"/>
    <s v="Municipal Buildings"/>
    <s v="SH-Small Heating"/>
    <n v="7280"/>
    <n v="713.49"/>
    <n v="45.38"/>
    <n v="0"/>
    <n v="0"/>
    <n v="0"/>
    <n v="0"/>
    <n v="0"/>
    <n v="0"/>
    <n v="0"/>
    <n v="0"/>
    <n v="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3"/>
  </r>
  <r>
    <x v="3"/>
    <s v="Webb City"/>
    <s v="Electric"/>
    <s v="Municipal Other Lighting"/>
    <s v="CB-Commercial"/>
    <n v="17000"/>
    <n v="2040.46"/>
    <n v="975.67"/>
    <n v="0"/>
    <n v="0"/>
    <n v="0"/>
    <n v="0"/>
    <n v="0"/>
    <n v="0"/>
    <n v="0"/>
    <n v="0"/>
    <n v="7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3"/>
    <s v="Webb City"/>
    <s v="Electric"/>
    <s v="Municipal Other Lighting"/>
    <s v="LS-Special Lighting"/>
    <n v="2466"/>
    <n v="543.47"/>
    <n v="0"/>
    <n v="0"/>
    <n v="0"/>
    <n v="0"/>
    <n v="0"/>
    <n v="0"/>
    <n v="0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3"/>
    <s v="Webb City"/>
    <s v="Electric"/>
    <s v="Municipal Pumping"/>
    <s v="CB-Commercial"/>
    <n v="104707"/>
    <n v="12181.32"/>
    <n v="1497.54"/>
    <n v="0"/>
    <n v="0"/>
    <n v="0"/>
    <n v="0"/>
    <n v="0"/>
    <n v="0"/>
    <n v="0"/>
    <n v="0"/>
    <n v="4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3"/>
    <s v="Webb City"/>
    <s v="Electric"/>
    <s v="Municipal Pumping"/>
    <s v="GP-General Power"/>
    <n v="437892"/>
    <n v="42308.35"/>
    <n v="1111.8399999999999"/>
    <n v="0"/>
    <n v="0"/>
    <n v="0"/>
    <n v="0"/>
    <n v="0"/>
    <n v="0"/>
    <n v="0"/>
    <n v="0"/>
    <n v="19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3"/>
    <s v="Webb City"/>
    <s v="Electric"/>
    <s v="Oil Pipeline Pumping"/>
    <s v="GP-General Power"/>
    <n v="379688"/>
    <n v="30754.26"/>
    <n v="69.489999999999995"/>
    <n v="0"/>
    <n v="0"/>
    <n v="0"/>
    <n v="0"/>
    <n v="0"/>
    <n v="0"/>
    <n v="0"/>
    <n v="0"/>
    <n v="17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9.2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3"/>
    <s v="Webb City"/>
    <s v="Electric"/>
    <s v="Residential"/>
    <s v="RGL-Residential Pilot"/>
    <n v="35186"/>
    <n v="4077.09"/>
    <n v="0"/>
    <n v="153.25"/>
    <n v="0"/>
    <n v="0"/>
    <n v="0"/>
    <n v="0"/>
    <n v="0"/>
    <n v="0"/>
    <n v="0"/>
    <n v="1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5"/>
    <n v="0"/>
    <n v="-10.5"/>
    <n v="32.479999999999997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3"/>
  </r>
  <r>
    <x v="3"/>
    <s v="Webb City"/>
    <s v="Electric"/>
    <s v="Residential"/>
    <s v="RG-Residential"/>
    <n v="14533225"/>
    <n v="1689717.27"/>
    <n v="246644.64"/>
    <n v="62940.45"/>
    <n v="0"/>
    <n v="0"/>
    <n v="-1498.38"/>
    <n v="-113732.022568017"/>
    <n v="0.74"/>
    <n v="0"/>
    <n v="0"/>
    <n v="6539.41"/>
    <n v="0"/>
    <n v="0"/>
    <n v="0"/>
    <n v="0"/>
    <n v="0"/>
    <n v="0"/>
    <n v="0"/>
    <n v="0"/>
    <n v="0"/>
    <n v="0"/>
    <n v="0"/>
    <n v="0"/>
    <n v="0"/>
    <n v="0"/>
    <n v="0"/>
    <n v="60"/>
    <n v="0"/>
    <n v="15"/>
    <n v="6352.85"/>
    <n v="660"/>
    <n v="-339.26"/>
    <n v="12570.17"/>
    <n v="0"/>
    <n v="0"/>
    <n v="0"/>
    <n v="0"/>
    <n v="0"/>
    <n v="0"/>
    <n v="1003.16"/>
    <x v="0"/>
    <m/>
    <m/>
    <m/>
    <m/>
    <m/>
    <m/>
    <m/>
    <m/>
    <n v="0"/>
    <n v="0"/>
    <n v="0"/>
    <n v="0"/>
    <x v="0"/>
    <x v="1"/>
    <m/>
    <x v="33"/>
  </r>
  <r>
    <x v="3"/>
    <s v="Webb City"/>
    <s v="Lighting"/>
    <s v="Commercial"/>
    <s v="PL-Private Lighting"/>
    <n v="64665.330999999998"/>
    <n v="19972.89"/>
    <n v="0"/>
    <n v="33.53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65"/>
    <n v="0"/>
    <n v="-1.26"/>
    <n v="931.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s v="Webb City"/>
    <s v="Lighting"/>
    <s v="Industrial"/>
    <s v="PL-Private Lighting"/>
    <n v="2308"/>
    <n v="94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3"/>
    <n v="0"/>
    <n v="0"/>
    <n v="47.9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3"/>
  </r>
  <r>
    <x v="3"/>
    <s v="Webb City"/>
    <s v="Lighting"/>
    <s v="Interdepartmental"/>
    <s v="PL-Private Lighting"/>
    <n v="58"/>
    <n v="2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4"/>
    <m/>
    <x v="33"/>
  </r>
  <r>
    <x v="3"/>
    <s v="Webb City"/>
    <s v="Lighting"/>
    <s v="Municipal Other Lighting"/>
    <s v="PL-Private Lighting"/>
    <n v="930"/>
    <n v="33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3"/>
    <s v="Webb City"/>
    <s v="Lighting"/>
    <s v="Municipal Street Lighting"/>
    <s v="SPL-Municipal St Lighting"/>
    <n v="151436.86300000001"/>
    <n v="16875.0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894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3"/>
    <s v="Webb City"/>
    <s v="Lighting"/>
    <s v="Residential"/>
    <s v="PL-Private Lighting"/>
    <n v="65677.535999999993"/>
    <n v="24394.28"/>
    <n v="0"/>
    <n v="17.48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200000000000003"/>
    <n v="0"/>
    <n v="0"/>
    <n v="50.1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2"/>
    <s v="Baxter Springs"/>
    <s v="Electric"/>
    <s v="Commercial"/>
    <s v="CB-Commercial"/>
    <n v="762895"/>
    <n v="74805.41"/>
    <n v="14868.07"/>
    <n v="2330.0300000000002"/>
    <n v="3151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.95"/>
    <n v="0"/>
    <n v="0"/>
    <n v="0"/>
    <n v="0"/>
    <n v="0"/>
    <n v="0"/>
    <n v="502.78"/>
    <n v="0"/>
    <n v="-13.19"/>
    <n v="6739.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2"/>
    <s v="Baxter Springs"/>
    <s v="Electric"/>
    <s v="Commercial"/>
    <s v="GP-General Power"/>
    <n v="1258463"/>
    <n v="97975.42"/>
    <n v="0"/>
    <n v="0"/>
    <n v="5225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5"/>
    <n v="0"/>
    <n v="0"/>
    <n v="5389.8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2"/>
    <s v="Baxter Springs"/>
    <s v="Electric"/>
    <s v="Commercial"/>
    <s v="LS-Special Lighting"/>
    <n v="3736"/>
    <n v="447.41"/>
    <n v="0"/>
    <n v="0"/>
    <n v="15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2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3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3"/>
  </r>
  <r>
    <x v="2"/>
    <s v="Baxter Springs"/>
    <s v="Electric"/>
    <s v="Commercial"/>
    <s v="PT-Transmission"/>
    <n v="1627200"/>
    <n v="73997.350000000006"/>
    <n v="0"/>
    <n v="0"/>
    <n v="72651.23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32.54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9"/>
    <m/>
    <x v="33"/>
  </r>
  <r>
    <x v="2"/>
    <s v="Baxter Springs"/>
    <s v="Electric"/>
    <s v="Commercial"/>
    <s v="TEB-Total Electric Bldg"/>
    <n v="280275"/>
    <n v="17527.599999999999"/>
    <n v="1453.5"/>
    <n v="0"/>
    <n v="116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03"/>
    <n v="0"/>
    <n v="0"/>
    <n v="0"/>
    <n v="0"/>
    <n v="0"/>
    <n v="0"/>
    <n v="103.16"/>
    <n v="0"/>
    <n v="0"/>
    <n v="913.1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3"/>
  </r>
  <r>
    <x v="2"/>
    <s v="Baxter Springs"/>
    <s v="Electric"/>
    <s v="Industrial"/>
    <s v="CB-Commercial"/>
    <n v="0"/>
    <n v="0.56000000000000005"/>
    <n v="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3"/>
  </r>
  <r>
    <x v="2"/>
    <s v="Baxter Springs"/>
    <s v="Electric"/>
    <s v="Industrial"/>
    <s v="GP-General Power"/>
    <n v="367688"/>
    <n v="26852.19"/>
    <n v="0"/>
    <n v="57.89"/>
    <n v="15266.04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561.78"/>
    <n v="0"/>
    <n v="0"/>
    <n v="3628.0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3"/>
  </r>
  <r>
    <x v="2"/>
    <s v="Baxter Springs"/>
    <s v="Electric"/>
    <s v="Industrial"/>
    <s v="PT-Transmission"/>
    <n v="1986789"/>
    <n v="103479"/>
    <n v="0"/>
    <n v="0"/>
    <n v="85375.72"/>
    <n v="0"/>
    <n v="0"/>
    <n v="0"/>
    <n v="0"/>
    <n v="0"/>
    <n v="0"/>
    <n v="0"/>
    <n v="0"/>
    <n v="0"/>
    <n v="0"/>
    <n v="0"/>
    <n v="0"/>
    <n v="0"/>
    <n v="0"/>
    <n v="6905.05"/>
    <n v="0"/>
    <n v="0"/>
    <n v="0"/>
    <n v="-39.74"/>
    <n v="0"/>
    <n v="0"/>
    <n v="0"/>
    <n v="0"/>
    <n v="0"/>
    <n v="0"/>
    <n v="0"/>
    <n v="0"/>
    <n v="0"/>
    <n v="1768.0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3"/>
  </r>
  <r>
    <x v="2"/>
    <s v="Baxter Springs"/>
    <s v="Electric"/>
    <s v="Municipal Buildings"/>
    <s v="CB-Commercial"/>
    <n v="28795"/>
    <n v="2962.71"/>
    <n v="720"/>
    <n v="0"/>
    <n v="1195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02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2"/>
    <s v="Baxter Springs"/>
    <s v="Electric"/>
    <s v="Municipal Buildings"/>
    <s v="GP-General Power"/>
    <n v="9440"/>
    <n v="1463.63"/>
    <n v="0"/>
    <n v="0"/>
    <n v="39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2"/>
    <s v="Baxter Springs"/>
    <s v="Electric"/>
    <s v="Municipal Buildings"/>
    <s v="TEB-Total Electric Bldg"/>
    <n v="398"/>
    <n v="33.92"/>
    <n v="51"/>
    <n v="0"/>
    <n v="1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3"/>
  </r>
  <r>
    <x v="2"/>
    <s v="Baxter Springs"/>
    <s v="Electric"/>
    <s v="Municipal Other Lighting"/>
    <s v="CB-Commercial"/>
    <n v="804"/>
    <n v="97.92"/>
    <n v="220"/>
    <n v="0"/>
    <n v="3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3"/>
  </r>
  <r>
    <x v="2"/>
    <s v="Baxter Springs"/>
    <s v="Electric"/>
    <s v="Municipal Other Lighting"/>
    <s v="LS-Special Lighting"/>
    <n v="720"/>
    <n v="116.97"/>
    <n v="0"/>
    <n v="0"/>
    <n v="2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3"/>
  </r>
  <r>
    <x v="2"/>
    <s v="Baxter Springs"/>
    <s v="Electric"/>
    <s v="Municipal Pumping"/>
    <s v="CB-Commercial"/>
    <n v="41471"/>
    <n v="4126.97"/>
    <n v="740"/>
    <n v="0"/>
    <n v="172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9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3"/>
  </r>
  <r>
    <x v="2"/>
    <s v="Baxter Springs"/>
    <s v="Electric"/>
    <s v="Municipal Pumping"/>
    <s v="GP-General Power"/>
    <n v="58880"/>
    <n v="5169.47"/>
    <n v="0"/>
    <n v="0"/>
    <n v="244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3"/>
  </r>
  <r>
    <x v="2"/>
    <s v="Baxter Springs"/>
    <s v="Electric"/>
    <s v="Oil Pipeline Pumping"/>
    <s v="PT-Transmission"/>
    <n v="660000"/>
    <n v="41253.5"/>
    <n v="0"/>
    <n v="0"/>
    <n v="2946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2"/>
    <n v="0"/>
    <n v="0"/>
    <n v="0"/>
    <n v="0"/>
    <n v="0"/>
    <n v="0"/>
    <n v="1122.67"/>
    <n v="0"/>
    <n v="0"/>
    <n v="4136.4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3"/>
  </r>
  <r>
    <x v="2"/>
    <s v="Baxter Springs"/>
    <s v="Electric"/>
    <s v="Resident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3"/>
  </r>
  <r>
    <x v="2"/>
    <s v="Baxter Springs"/>
    <s v="Electric"/>
    <s v="Residential"/>
    <s v="RG-Residential"/>
    <n v="1798295"/>
    <n v="141440.57999999999"/>
    <n v="35901.71"/>
    <n v="6976.89"/>
    <n v="7463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5.54"/>
    <n v="0"/>
    <n v="0"/>
    <n v="0"/>
    <n v="0"/>
    <n v="50"/>
    <n v="0"/>
    <n v="2868.07"/>
    <n v="32"/>
    <n v="-9.48"/>
    <n v="9172.379999999999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2"/>
    <s v="Baxter Springs"/>
    <s v="Electric"/>
    <s v="Residential"/>
    <s v="RH-Residential Total Elec"/>
    <n v="855206"/>
    <n v="49115.59"/>
    <n v="11427.07"/>
    <n v="1379.05"/>
    <n v="3536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.59"/>
    <n v="0"/>
    <n v="0"/>
    <n v="0"/>
    <n v="0"/>
    <n v="0"/>
    <n v="0"/>
    <n v="771.42"/>
    <n v="8"/>
    <n v="-11.48"/>
    <n v="2449.5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5"/>
    <m/>
    <x v="33"/>
  </r>
  <r>
    <x v="2"/>
    <s v="Baxter Springs"/>
    <s v="Lighting"/>
    <s v="Commercial"/>
    <s v="PL-Private Lighting"/>
    <n v="44015.368000000002"/>
    <n v="9116.82"/>
    <n v="0"/>
    <n v="0"/>
    <n v="183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3"/>
    <n v="0"/>
    <n v="0"/>
    <n v="0"/>
    <n v="0"/>
    <n v="0"/>
    <n v="0"/>
    <n v="23.71"/>
    <n v="0"/>
    <n v="0"/>
    <n v="383.9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2"/>
    <s v="Baxter Springs"/>
    <s v="Lighting"/>
    <s v="Industrial"/>
    <s v="PL-Private Lighting"/>
    <n v="1059"/>
    <n v="306.32"/>
    <n v="0"/>
    <n v="0"/>
    <n v="4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5.41"/>
    <n v="0"/>
    <n v="0"/>
    <n v="32.2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3"/>
  </r>
  <r>
    <x v="2"/>
    <s v="Baxter Springs"/>
    <s v="Lighting"/>
    <s v="Municipal Other Lighting"/>
    <s v="PL-Private Lighting"/>
    <n v="321"/>
    <n v="84.54"/>
    <n v="0"/>
    <n v="0"/>
    <n v="1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3"/>
  </r>
  <r>
    <x v="2"/>
    <s v="Baxter Springs"/>
    <s v="Lighting"/>
    <s v="Municipal Street Lighting"/>
    <s v="SPL-Municipal St Lighting"/>
    <n v="56524.286"/>
    <n v="5506.1"/>
    <n v="0"/>
    <n v="0"/>
    <n v="2567.9"/>
    <n v="0"/>
    <n v="0"/>
    <n v="0"/>
    <n v="0"/>
    <n v="0"/>
    <n v="0"/>
    <n v="0"/>
    <n v="0"/>
    <n v="0"/>
    <n v="0"/>
    <n v="0"/>
    <n v="0"/>
    <n v="0"/>
    <n v="0"/>
    <n v="1032.1600000000001"/>
    <n v="0"/>
    <n v="0"/>
    <n v="0"/>
    <n v="-1.69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3"/>
  </r>
  <r>
    <x v="2"/>
    <s v="Baxter Springs"/>
    <s v="Lighting"/>
    <s v="Residential"/>
    <s v="PL-Private Lighting"/>
    <n v="33396.262000000002"/>
    <n v="8240.02"/>
    <n v="0"/>
    <n v="0"/>
    <n v="1388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6"/>
    <n v="0"/>
    <n v="0"/>
    <n v="0"/>
    <n v="0"/>
    <n v="0"/>
    <n v="0"/>
    <n v="57.4"/>
    <n v="0"/>
    <n v="0"/>
    <n v="223.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3"/>
  </r>
  <r>
    <x v="2"/>
    <s v="Gravette"/>
    <s v="Electric"/>
    <s v="Commercial"/>
    <s v="CB-Commercial"/>
    <n v="128"/>
    <n v="15.66"/>
    <n v="40"/>
    <n v="0"/>
    <n v="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2"/>
    <s v="Gravette"/>
    <s v="Electric"/>
    <s v="Residential"/>
    <s v="RG-Residential"/>
    <n v="7379"/>
    <n v="569.25"/>
    <n v="125"/>
    <n v="0"/>
    <n v="306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2"/>
    <n v="0"/>
    <n v="0"/>
    <n v="0"/>
    <n v="0"/>
    <n v="0"/>
    <n v="0"/>
    <n v="4.1399999999999997"/>
    <n v="0"/>
    <n v="0"/>
    <n v="14.0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2"/>
    <s v="Gravette"/>
    <s v="Lighting"/>
    <s v="Residential"/>
    <s v="PL-Private Lighting"/>
    <n v="31"/>
    <n v="9.44"/>
    <n v="0"/>
    <n v="0"/>
    <n v="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.1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2"/>
    <s v="Neosho"/>
    <s v="Electric"/>
    <s v="Commercial"/>
    <s v="CB-Commercial"/>
    <n v="649"/>
    <n v="77.400000000000006"/>
    <n v="60"/>
    <n v="0"/>
    <n v="2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0"/>
    <n v="0"/>
    <n v="0"/>
    <n v="9.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2"/>
    <s v="Neosho"/>
    <s v="Electric"/>
    <s v="Commercial"/>
    <s v="GP-General Power"/>
    <n v="48000"/>
    <n v="3002.26"/>
    <n v="0"/>
    <n v="0"/>
    <n v="199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2"/>
    <s v="Neosho"/>
    <s v="Electric"/>
    <s v="Residential"/>
    <s v="RG-Residential"/>
    <n v="5295"/>
    <n v="407.95"/>
    <n v="87.5"/>
    <n v="0"/>
    <n v="21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7"/>
    <n v="0"/>
    <n v="0"/>
    <n v="0"/>
    <n v="0"/>
    <n v="0"/>
    <n v="0"/>
    <n v="18.64"/>
    <n v="0"/>
    <n v="0"/>
    <n v="9.7100000000000009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2"/>
    <s v="Neosho"/>
    <s v="Lighting"/>
    <s v="Commercial"/>
    <s v="PL-Private Lighting"/>
    <n v="1436"/>
    <n v="188.32"/>
    <n v="0"/>
    <n v="0"/>
    <n v="5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2"/>
    <s v="Neosho"/>
    <s v="Lighting"/>
    <s v="Residential"/>
    <s v="PL-Private Lighting"/>
    <n v="161"/>
    <n v="30.34"/>
    <n v="0"/>
    <n v="0"/>
    <n v="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.52"/>
    <n v="0"/>
    <n v="0"/>
    <n v="0"/>
    <n v="0"/>
    <n v="0"/>
    <n v="0"/>
    <n v="0"/>
    <x v="0"/>
    <m/>
    <m/>
    <m/>
    <m/>
    <m/>
    <m/>
    <m/>
    <m/>
    <m/>
    <m/>
    <m/>
    <m/>
    <x v="0"/>
    <x v="4"/>
    <m/>
    <x v="33"/>
  </r>
  <r>
    <x v="3"/>
    <m/>
    <m/>
    <s v="Residential"/>
    <s v="RG-Residential"/>
    <m/>
    <n v="59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m/>
    <m/>
    <m/>
    <x v="0"/>
    <x v="1"/>
    <m/>
    <x v="33"/>
  </r>
  <r>
    <x v="3"/>
    <m/>
    <m/>
    <s v="Commercial"/>
    <s v="CB-Commercial"/>
    <m/>
    <n v="-13262.2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5"/>
    <m/>
    <x v="33"/>
  </r>
  <r>
    <x v="3"/>
    <m/>
    <m/>
    <s v="Commercial"/>
    <s v="TEB-Total Electric Bldg"/>
    <m/>
    <n v="-25513.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3"/>
    <m/>
    <x v="33"/>
  </r>
  <r>
    <x v="3"/>
    <m/>
    <m/>
    <s v="Residential"/>
    <s v="RG-Residential"/>
    <m/>
    <n v="-7743.4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m/>
    <n v="-318.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33"/>
  </r>
  <r>
    <x v="1"/>
    <m/>
    <m/>
    <s v="Municipal Other Lighting"/>
    <s v="LS-Special Lighting"/>
    <m/>
    <n v="-28.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4"/>
    <x v="7"/>
    <m/>
    <x v="33"/>
  </r>
  <r>
    <x v="1"/>
    <m/>
    <m/>
    <s v="Municipal Other Lighting"/>
    <s v="CB-Commercial"/>
    <m/>
    <n v="18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4"/>
    <x v="5"/>
    <m/>
    <x v="33"/>
  </r>
  <r>
    <x v="1"/>
    <m/>
    <m/>
    <s v="Municipal Other Lighting"/>
    <s v="PL-Private Lighting"/>
    <m/>
    <n v="9.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4"/>
    <x v="4"/>
    <m/>
    <x v="33"/>
  </r>
  <r>
    <x v="1"/>
    <m/>
    <m/>
    <s v="Commercial"/>
    <s v="PL-Private Lighting"/>
    <m/>
    <n v="1075.09000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4"/>
    <m/>
    <x v="33"/>
  </r>
  <r>
    <x v="1"/>
    <m/>
    <m/>
    <s v="Commercial"/>
    <s v="LS-Special Lighting"/>
    <m/>
    <n v="-120.7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7"/>
    <m/>
    <x v="33"/>
  </r>
  <r>
    <x v="1"/>
    <m/>
    <m/>
    <s v="Industrial"/>
    <s v="PT-Transmission"/>
    <m/>
    <n v="-22142.8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9"/>
    <m/>
    <x v="33"/>
  </r>
  <r>
    <x v="1"/>
    <m/>
    <m/>
    <s v="Industrial"/>
    <s v="PL-Private Lighting"/>
    <m/>
    <n v="43.9599999999999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4"/>
    <m/>
    <x v="33"/>
  </r>
  <r>
    <x v="1"/>
    <m/>
    <m/>
    <s v="Municipal Buildings"/>
    <s v="PL-Private Lighting"/>
    <m/>
    <n v="5.1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3"/>
    <x v="4"/>
    <m/>
    <x v="33"/>
  </r>
  <r>
    <x v="1"/>
    <m/>
    <m/>
    <s v="Municipal Street Lighting"/>
    <s v="SPL-Municipal St Lighting"/>
    <m/>
    <n v="4486.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4"/>
    <x v="11"/>
    <m/>
    <x v="33"/>
  </r>
  <r>
    <x v="1"/>
    <m/>
    <m/>
    <s v="Residential"/>
    <s v="PL-Private Lighting"/>
    <m/>
    <n v="-1576.1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4"/>
    <m/>
    <x v="33"/>
  </r>
  <r>
    <x v="3"/>
    <m/>
    <m/>
    <s v="Industrial"/>
    <s v="LP-Large Power"/>
    <m/>
    <n v="98881.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33"/>
  </r>
  <r>
    <x v="3"/>
    <m/>
    <m/>
    <s v="Commercial"/>
    <s v="LP-Large Power"/>
    <m/>
    <n v="52601.27999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33"/>
  </r>
  <r>
    <x v="3"/>
    <m/>
    <m/>
    <s v="Commercial"/>
    <s v="GP-General Power"/>
    <m/>
    <n v="9973.2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33"/>
  </r>
  <r>
    <x v="3"/>
    <m/>
    <m/>
    <s v="Residential"/>
    <s v="RG-Residential"/>
    <n v="100000"/>
    <n v="10133.17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.1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n v="100000"/>
    <n v="10107.75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.5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n v="5402"/>
    <n v="668.02"/>
    <n v="75.400000000000006"/>
    <n v="0"/>
    <n v="0"/>
    <n v="0"/>
    <n v="0"/>
    <n v="0"/>
    <n v="-1.53"/>
    <n v="0"/>
    <n v="0"/>
    <n v="2.43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n v="4450"/>
    <n v="555.66999999999996"/>
    <n v="74.099999999999994"/>
    <n v="0"/>
    <n v="0"/>
    <n v="0"/>
    <n v="0"/>
    <n v="0"/>
    <n v="-1.46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n v="4153"/>
    <n v="432.84"/>
    <n v="0"/>
    <n v="0"/>
    <n v="0"/>
    <n v="0"/>
    <n v="0"/>
    <n v="0"/>
    <n v="0"/>
    <n v="0"/>
    <n v="0"/>
    <n v="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n v="1096"/>
    <n v="136.82"/>
    <n v="17.77"/>
    <n v="0"/>
    <n v="0"/>
    <n v="0"/>
    <n v="0"/>
    <n v="0"/>
    <n v="0"/>
    <n v="0"/>
    <n v="0"/>
    <n v="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n v="267"/>
    <n v="33.47"/>
    <n v="0"/>
    <n v="0"/>
    <n v="0"/>
    <n v="0"/>
    <n v="0"/>
    <n v="0"/>
    <n v="0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n v="79"/>
    <n v="7.97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PL-Private Lighting"/>
    <n v="49.6"/>
    <n v="2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799999999999999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2"/>
    <m/>
    <m/>
    <s v="Residential"/>
    <s v="PL-Private Lighting"/>
    <n v="39"/>
    <n v="6.27"/>
    <n v="0"/>
    <n v="0"/>
    <n v="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.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3"/>
  </r>
  <r>
    <x v="3"/>
    <m/>
    <m/>
    <s v="Commercial"/>
    <s v="PL-Private Lighting"/>
    <n v="5.93700000000001"/>
    <n v="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m/>
    <m/>
    <s v="Commercial"/>
    <s v="CB-Commercial"/>
    <n v="-100000"/>
    <n v="-11386.47"/>
    <n v="0"/>
    <n v="0"/>
    <n v="0"/>
    <n v="0"/>
    <n v="0"/>
    <n v="0"/>
    <n v="0"/>
    <n v="0"/>
    <n v="0"/>
    <n v="-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5.9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3"/>
  </r>
  <r>
    <x v="3"/>
    <m/>
    <m/>
    <s v="Residential"/>
    <s v="RG-Residential"/>
    <n v="-100000"/>
    <n v="-10093"/>
    <n v="0"/>
    <n v="0"/>
    <n v="0"/>
    <n v="0"/>
    <n v="0"/>
    <n v="0"/>
    <n v="0"/>
    <n v="0"/>
    <n v="0"/>
    <n v="-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Commercial"/>
    <s v="PL-Private Lighting"/>
    <n v="-2623.6610000000001"/>
    <n v="-1032.48"/>
    <n v="0"/>
    <n v="0"/>
    <n v="0"/>
    <n v="0"/>
    <n v="0"/>
    <n v="0"/>
    <n v="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85"/>
    <n v="0"/>
    <n v="-77.040000000000006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m/>
    <m/>
    <s v="Commercial"/>
    <s v="PL-Private Lighting"/>
    <n v="-940.84400000000005"/>
    <n v="23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.45"/>
    <n v="0"/>
    <n v="0"/>
    <n v="0"/>
    <n v="0"/>
    <n v="0"/>
    <x v="0"/>
    <m/>
    <m/>
    <m/>
    <m/>
    <m/>
    <m/>
    <m/>
    <m/>
    <n v="0"/>
    <n v="0"/>
    <n v="0"/>
    <n v="0"/>
    <x v="1"/>
    <x v="4"/>
    <m/>
    <x v="33"/>
  </r>
  <r>
    <x v="3"/>
    <m/>
    <m/>
    <s v="Residential"/>
    <s v="RG-Residential"/>
    <n v="-821"/>
    <n v="-102.91"/>
    <n v="-39"/>
    <n v="0"/>
    <n v="0"/>
    <n v="0"/>
    <n v="0"/>
    <n v="0"/>
    <n v="0"/>
    <n v="0"/>
    <n v="0"/>
    <n v="-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23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1"/>
    <m/>
    <m/>
    <s v="Residential"/>
    <s v="RG-Residential"/>
    <n v="-591"/>
    <n v="-39.92"/>
    <n v="-41.8"/>
    <n v="0"/>
    <n v="0"/>
    <n v="0"/>
    <n v="0"/>
    <n v="0"/>
    <n v="0"/>
    <n v="0"/>
    <n v="0"/>
    <n v="0"/>
    <n v="0"/>
    <n v="-20.62"/>
    <n v="0"/>
    <n v="0"/>
    <n v="-1.03"/>
    <n v="0"/>
    <n v="0"/>
    <n v="0"/>
    <n v="0"/>
    <n v="0"/>
    <n v="0"/>
    <n v="0"/>
    <n v="0"/>
    <n v="0"/>
    <n v="0"/>
    <n v="0"/>
    <n v="0"/>
    <n v="0"/>
    <n v="0"/>
    <n v="0"/>
    <n v="0"/>
    <n v="0"/>
    <n v="-2.82"/>
    <n v="0"/>
    <n v="-10.33"/>
    <n v="0"/>
    <n v="0"/>
    <n v="0"/>
    <n v="0"/>
    <x v="0"/>
    <m/>
    <m/>
    <m/>
    <m/>
    <m/>
    <m/>
    <m/>
    <m/>
    <n v="-20.350000000000001"/>
    <n v="-0.27"/>
    <n v="0"/>
    <n v="-20.62"/>
    <x v="0"/>
    <x v="1"/>
    <m/>
    <x v="33"/>
  </r>
  <r>
    <x v="3"/>
    <m/>
    <m/>
    <s v="Residential"/>
    <s v="RG-Residential"/>
    <n v="-198"/>
    <n v="-24.82"/>
    <n v="-10.83"/>
    <n v="0"/>
    <n v="0"/>
    <n v="0"/>
    <n v="0"/>
    <n v="0"/>
    <n v="0"/>
    <n v="0"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3"/>
    <m/>
    <m/>
    <s v="Residential"/>
    <s v="RG-Residential"/>
    <n v="-103"/>
    <n v="-11.4"/>
    <n v="0"/>
    <n v="0"/>
    <n v="0"/>
    <n v="0"/>
    <n v="0"/>
    <n v="0"/>
    <n v="0"/>
    <n v="0"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7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1"/>
    <m/>
    <m/>
    <s v="Residential"/>
    <s v="PL-Private Lighting"/>
    <n v="-31"/>
    <n v="-14.72"/>
    <n v="0"/>
    <n v="0"/>
    <n v="0"/>
    <n v="0"/>
    <n v="0"/>
    <n v="0"/>
    <n v="0"/>
    <n v="0"/>
    <n v="0"/>
    <n v="0"/>
    <n v="0"/>
    <n v="-1.05"/>
    <n v="0"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-0.2"/>
    <n v="-2.57"/>
    <n v="-0.08"/>
    <n v="0"/>
    <n v="0"/>
    <n v="0"/>
    <n v="0"/>
    <x v="0"/>
    <m/>
    <m/>
    <m/>
    <m/>
    <m/>
    <m/>
    <m/>
    <m/>
    <n v="-1.04"/>
    <n v="-0.01"/>
    <n v="0"/>
    <n v="-1.05"/>
    <x v="0"/>
    <x v="4"/>
    <m/>
    <x v="33"/>
  </r>
  <r>
    <x v="1"/>
    <m/>
    <m/>
    <s v="Residential"/>
    <s v="RG-Residential"/>
    <n v="-30"/>
    <n v="-1.83"/>
    <n v="0"/>
    <n v="0"/>
    <n v="0"/>
    <n v="0"/>
    <n v="0"/>
    <n v="0"/>
    <n v="0"/>
    <n v="0"/>
    <n v="0"/>
    <n v="0"/>
    <n v="0"/>
    <n v="-1.02"/>
    <n v="0"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-0.08"/>
    <n v="0"/>
    <n v="-0.52"/>
    <n v="0"/>
    <n v="0"/>
    <n v="0"/>
    <n v="0"/>
    <x v="0"/>
    <m/>
    <m/>
    <m/>
    <m/>
    <m/>
    <m/>
    <m/>
    <m/>
    <n v="-1.01"/>
    <n v="-0.01"/>
    <n v="0"/>
    <n v="-1.02"/>
    <x v="0"/>
    <x v="1"/>
    <m/>
    <x v="33"/>
  </r>
  <r>
    <x v="3"/>
    <m/>
    <m/>
    <s v="Residential"/>
    <s v="RG-Residential"/>
    <n v="-27"/>
    <n v="-3.22"/>
    <n v="-0.43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1"/>
    <m/>
    <m/>
    <s v="Residential"/>
    <s v="RG-Residential"/>
    <n v="-26"/>
    <n v="-1.77"/>
    <n v="0"/>
    <n v="0"/>
    <n v="0"/>
    <n v="0"/>
    <n v="0"/>
    <n v="0"/>
    <n v="0"/>
    <n v="0"/>
    <n v="0"/>
    <n v="0"/>
    <n v="0"/>
    <n v="-0.88"/>
    <n v="0"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-0.46"/>
    <n v="0"/>
    <n v="0"/>
    <n v="0"/>
    <n v="0"/>
    <x v="0"/>
    <m/>
    <m/>
    <m/>
    <m/>
    <m/>
    <m/>
    <m/>
    <m/>
    <n v="-0.87"/>
    <n v="-0.01"/>
    <n v="0"/>
    <n v="-0.88"/>
    <x v="0"/>
    <x v="1"/>
    <m/>
    <x v="33"/>
  </r>
  <r>
    <x v="3"/>
    <m/>
    <m/>
    <s v="Residential"/>
    <s v="RG-Residential"/>
    <n v="-9"/>
    <n v="-1.1200000000000001"/>
    <n v="-23.4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8"/>
    <n v="0"/>
    <n v="-0.72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3"/>
  </r>
  <r>
    <x v="1"/>
    <m/>
    <m/>
    <s v="Residential"/>
    <s v="PL-Private Lighting"/>
    <n v="-5.1680000000000001"/>
    <n v="-2.0299999999999998"/>
    <n v="0"/>
    <n v="0"/>
    <n v="0"/>
    <n v="0"/>
    <n v="0"/>
    <n v="0"/>
    <n v="0"/>
    <n v="0"/>
    <n v="0"/>
    <n v="0"/>
    <n v="0"/>
    <n v="-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-9.9999999999999898E-3"/>
    <n v="0"/>
    <n v="0"/>
    <n v="0"/>
    <n v="0"/>
    <x v="0"/>
    <m/>
    <m/>
    <m/>
    <m/>
    <m/>
    <m/>
    <m/>
    <m/>
    <n v="-0.18"/>
    <n v="0"/>
    <n v="0"/>
    <n v="-0.18"/>
    <x v="0"/>
    <x v="4"/>
    <m/>
    <x v="33"/>
  </r>
  <r>
    <x v="3"/>
    <m/>
    <m/>
    <s v="Commercial"/>
    <s v="GP-General Power"/>
    <n v="0"/>
    <n v="-1248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3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4"/>
    <s v="Gravette"/>
    <s v="Electric"/>
    <s v="Commercial"/>
    <s v="CB-Commercial"/>
    <n v="871743"/>
    <n v="54569.57"/>
    <n v="8926.68"/>
    <n v="2399.13"/>
    <n v="0"/>
    <n v="0"/>
    <n v="0"/>
    <n v="0"/>
    <n v="0"/>
    <n v="19805.98"/>
    <n v="2272.3000000000002"/>
    <n v="0"/>
    <n v="2833.26"/>
    <n v="0"/>
    <n v="3277.76"/>
    <n v="4079.66"/>
    <n v="0"/>
    <n v="0"/>
    <n v="0"/>
    <n v="0"/>
    <n v="0"/>
    <n v="0"/>
    <n v="0"/>
    <n v="0"/>
    <n v="0"/>
    <n v="0"/>
    <n v="0"/>
    <n v="0"/>
    <n v="0"/>
    <n v="0"/>
    <n v="0"/>
    <n v="0"/>
    <n v="-770.97"/>
    <n v="7902.71"/>
    <n v="-3425.52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4"/>
    <s v="Gravette"/>
    <s v="Electric"/>
    <s v="Commercial"/>
    <s v="GP-General Power"/>
    <n v="1225824"/>
    <n v="69612.28"/>
    <n v="3713.07"/>
    <n v="296.99"/>
    <n v="0"/>
    <n v="0"/>
    <n v="0"/>
    <n v="0"/>
    <n v="0"/>
    <n v="27850.73"/>
    <n v="3223.94"/>
    <n v="0"/>
    <n v="2695.1"/>
    <n v="0"/>
    <n v="3689.71"/>
    <n v="3488.25"/>
    <n v="0"/>
    <n v="0"/>
    <n v="0"/>
    <n v="6"/>
    <n v="0"/>
    <n v="0"/>
    <n v="0"/>
    <n v="0"/>
    <n v="0"/>
    <n v="0"/>
    <n v="0"/>
    <n v="0"/>
    <n v="0"/>
    <n v="0"/>
    <n v="0"/>
    <n v="0"/>
    <n v="-316.67"/>
    <n v="9548.18"/>
    <n v="-3653.83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4"/>
    <s v="Gravette"/>
    <s v="Electric"/>
    <s v="Commercial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4"/>
  </r>
  <r>
    <x v="4"/>
    <s v="Gravette"/>
    <s v="Electric"/>
    <s v="Industrial"/>
    <s v="CB-Commercial"/>
    <n v="1235"/>
    <n v="86.45"/>
    <n v="14.35"/>
    <n v="5.64"/>
    <n v="0"/>
    <n v="0"/>
    <n v="0"/>
    <n v="0"/>
    <n v="0"/>
    <n v="28.06"/>
    <n v="3.25"/>
    <n v="0"/>
    <n v="4.01"/>
    <n v="0"/>
    <n v="4.6399999999999997"/>
    <n v="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46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4"/>
    <s v="Gravette"/>
    <s v="Electric"/>
    <s v="Industrial"/>
    <s v="GP-General Power"/>
    <n v="633923"/>
    <n v="38620.47"/>
    <n v="304.35000000000002"/>
    <n v="100"/>
    <n v="0"/>
    <n v="0"/>
    <n v="0"/>
    <n v="0"/>
    <n v="0"/>
    <n v="10624.96"/>
    <n v="1229.9100000000001"/>
    <n v="0"/>
    <n v="1792.27"/>
    <n v="0"/>
    <n v="1908.1"/>
    <n v="2319.7199999999998"/>
    <n v="0"/>
    <n v="0"/>
    <n v="0"/>
    <n v="3101.85"/>
    <n v="0"/>
    <n v="0"/>
    <n v="0"/>
    <n v="0"/>
    <n v="0"/>
    <n v="0"/>
    <n v="0"/>
    <n v="0"/>
    <n v="0"/>
    <n v="0"/>
    <n v="0"/>
    <n v="0"/>
    <n v="0"/>
    <n v="2017.99"/>
    <n v="-1950.13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4"/>
    <s v="Gravette"/>
    <s v="Electric"/>
    <s v="Industrial"/>
    <s v="PT-Transmission"/>
    <n v="5962092"/>
    <n v="220111.93"/>
    <n v="873.45"/>
    <n v="100"/>
    <n v="0"/>
    <n v="0"/>
    <n v="0"/>
    <n v="0"/>
    <n v="0"/>
    <n v="135458.73000000001"/>
    <n v="4519.3900000000003"/>
    <n v="0"/>
    <n v="14898.91"/>
    <n v="0"/>
    <n v="15203.33"/>
    <n v="19592.490000000002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2441.48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4"/>
  </r>
  <r>
    <x v="4"/>
    <s v="Gravette"/>
    <s v="Electric"/>
    <s v="Municipal Buildings"/>
    <s v="CB-Commercial"/>
    <n v="50291"/>
    <n v="3320.8"/>
    <n v="789.25"/>
    <n v="0"/>
    <n v="0"/>
    <n v="0"/>
    <n v="0"/>
    <n v="0"/>
    <n v="0"/>
    <n v="1142.6199999999999"/>
    <n v="132.28"/>
    <n v="0"/>
    <n v="163.44999999999999"/>
    <n v="0"/>
    <n v="189.11"/>
    <n v="235.35"/>
    <n v="0"/>
    <n v="0"/>
    <n v="0"/>
    <n v="0"/>
    <n v="0"/>
    <n v="0"/>
    <n v="0"/>
    <n v="0"/>
    <n v="0"/>
    <n v="0"/>
    <n v="0"/>
    <n v="0"/>
    <n v="0"/>
    <n v="0"/>
    <n v="0"/>
    <n v="0"/>
    <n v="0"/>
    <n v="519.27"/>
    <n v="-222.8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4"/>
    <s v="Gravette"/>
    <s v="Electric"/>
    <s v="Municipal Other Lighting"/>
    <s v="CB-Commercial"/>
    <n v="4592"/>
    <n v="349.3"/>
    <n v="344.4"/>
    <n v="0"/>
    <n v="0"/>
    <n v="0"/>
    <n v="0"/>
    <n v="0"/>
    <n v="0"/>
    <n v="104.32"/>
    <n v="12.06"/>
    <n v="0"/>
    <n v="14.94"/>
    <n v="0"/>
    <n v="17.260000000000002"/>
    <n v="21.49"/>
    <n v="0"/>
    <n v="0"/>
    <n v="0"/>
    <n v="0"/>
    <n v="0"/>
    <n v="0"/>
    <n v="0"/>
    <n v="0"/>
    <n v="0"/>
    <n v="0"/>
    <n v="0"/>
    <n v="0"/>
    <n v="0"/>
    <n v="0"/>
    <n v="0"/>
    <n v="0"/>
    <n v="0"/>
    <n v="76.3"/>
    <n v="-37.6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4"/>
    <s v="Gravette"/>
    <s v="Electric"/>
    <s v="Municipal Other Lighting"/>
    <s v="LS-Special Lighting"/>
    <n v="961"/>
    <n v="219.13"/>
    <n v="0"/>
    <n v="0"/>
    <n v="0"/>
    <n v="0"/>
    <n v="0"/>
    <n v="0"/>
    <n v="0"/>
    <n v="21.83"/>
    <n v="2.5299999999999998"/>
    <n v="0"/>
    <n v="0"/>
    <n v="0"/>
    <n v="1.38"/>
    <n v="7.86"/>
    <n v="0"/>
    <n v="0"/>
    <n v="0"/>
    <n v="0"/>
    <n v="0"/>
    <n v="0"/>
    <n v="0"/>
    <n v="0"/>
    <n v="0"/>
    <n v="0"/>
    <n v="0"/>
    <n v="0"/>
    <n v="0"/>
    <n v="0"/>
    <n v="0"/>
    <n v="0"/>
    <n v="0"/>
    <n v="20.65"/>
    <n v="-27.28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4"/>
    <s v="Gravette"/>
    <s v="Electric"/>
    <s v="Municipal Pumping"/>
    <s v="CB-Commercial"/>
    <n v="31603"/>
    <n v="1952.55"/>
    <n v="315.7"/>
    <n v="0"/>
    <n v="0"/>
    <n v="0"/>
    <n v="0"/>
    <n v="0"/>
    <n v="0"/>
    <n v="718.01"/>
    <n v="83.13"/>
    <n v="0"/>
    <n v="102.71"/>
    <n v="0"/>
    <n v="118.81"/>
    <n v="147.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293.19"/>
    <n v="-122.94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4"/>
    <s v="Gravette"/>
    <s v="Electric"/>
    <s v="Municipal Pumping"/>
    <s v="GP-General Power"/>
    <n v="437227"/>
    <n v="17978.22"/>
    <n v="304.35000000000002"/>
    <n v="0"/>
    <n v="0"/>
    <n v="0"/>
    <n v="0"/>
    <n v="0"/>
    <n v="0"/>
    <n v="9933.7999999999993"/>
    <n v="1149.9100000000001"/>
    <n v="0"/>
    <n v="542.96"/>
    <n v="0"/>
    <n v="1316.04"/>
    <n v="702.76"/>
    <n v="0"/>
    <n v="0"/>
    <n v="0"/>
    <n v="0"/>
    <n v="0"/>
    <n v="0"/>
    <n v="0"/>
    <n v="0"/>
    <n v="0"/>
    <n v="0"/>
    <n v="0"/>
    <n v="0"/>
    <n v="0"/>
    <n v="0"/>
    <n v="0"/>
    <n v="0"/>
    <n v="0"/>
    <n v="2669.7"/>
    <n v="-915.95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4"/>
    <s v="Gravette"/>
    <s v="Electric"/>
    <s v="Residential"/>
    <s v="NM-Net Metering"/>
    <n v="1519"/>
    <n v="2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4"/>
  </r>
  <r>
    <x v="4"/>
    <s v="Gravette"/>
    <s v="Electric"/>
    <s v="Residential"/>
    <s v="RG-Residential"/>
    <n v="3228807"/>
    <n v="227988.63"/>
    <n v="47194.18"/>
    <n v="12218.28"/>
    <n v="0"/>
    <n v="0"/>
    <n v="0"/>
    <n v="0"/>
    <n v="0"/>
    <n v="72456.570000000007"/>
    <n v="8387.27"/>
    <n v="0"/>
    <n v="11831.64"/>
    <n v="0"/>
    <n v="13043.37"/>
    <n v="15658.51"/>
    <n v="0"/>
    <n v="0"/>
    <n v="0"/>
    <n v="0"/>
    <n v="0"/>
    <n v="0"/>
    <n v="0"/>
    <n v="0"/>
    <n v="0"/>
    <n v="0"/>
    <n v="0"/>
    <n v="0"/>
    <n v="0"/>
    <n v="13"/>
    <n v="0"/>
    <n v="325"/>
    <n v="-1489.07"/>
    <n v="35117"/>
    <n v="-11895.72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4"/>
    <s v="Gravette"/>
    <s v="Lighting"/>
    <s v="Commercial"/>
    <s v="PL-Private Lighting"/>
    <n v="28475.999"/>
    <n v="3921.61"/>
    <n v="0"/>
    <n v="37.82"/>
    <n v="0"/>
    <n v="0"/>
    <n v="0"/>
    <n v="0"/>
    <n v="0"/>
    <n v="646.96"/>
    <n v="74.77"/>
    <n v="0"/>
    <n v="0"/>
    <n v="0"/>
    <n v="40.74"/>
    <n v="48.58"/>
    <n v="0"/>
    <n v="0"/>
    <n v="0"/>
    <n v="0"/>
    <n v="0"/>
    <n v="0"/>
    <n v="0"/>
    <n v="0"/>
    <n v="0"/>
    <n v="0"/>
    <n v="0"/>
    <n v="0"/>
    <n v="0"/>
    <n v="0"/>
    <n v="0"/>
    <n v="0"/>
    <n v="-9.4600000000000009"/>
    <n v="325.44"/>
    <n v="-171.31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4"/>
    <s v="Gravette"/>
    <s v="Lighting"/>
    <s v="Industrial"/>
    <s v="PL-Private Lighting"/>
    <n v="5882"/>
    <n v="522.32000000000005"/>
    <n v="0"/>
    <n v="8.06"/>
    <n v="0"/>
    <n v="0"/>
    <n v="0"/>
    <n v="0"/>
    <n v="0"/>
    <n v="133.63999999999999"/>
    <n v="4.1399999999999997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24.29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4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1.48"/>
    <n v="0.17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4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1.34"/>
    <n v="1.3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8"/>
    <n v="-3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4"/>
    <s v="Gravette"/>
    <s v="Lighting"/>
    <s v="Municipal Street Lighting"/>
    <s v="SPL-Municipal St Lighting"/>
    <n v="68485.284"/>
    <n v="2168.04"/>
    <n v="0"/>
    <n v="0"/>
    <n v="0"/>
    <n v="0"/>
    <n v="0"/>
    <n v="0"/>
    <n v="0"/>
    <n v="1556"/>
    <n v="180.12"/>
    <n v="0"/>
    <n v="0"/>
    <n v="0"/>
    <n v="98.62"/>
    <n v="128.76"/>
    <n v="0"/>
    <n v="0"/>
    <n v="0"/>
    <n v="1616.66"/>
    <n v="0"/>
    <n v="0"/>
    <n v="0"/>
    <n v="0"/>
    <n v="0"/>
    <n v="0"/>
    <n v="0"/>
    <n v="0"/>
    <n v="0"/>
    <n v="0"/>
    <n v="0"/>
    <n v="0"/>
    <n v="0"/>
    <n v="368.28"/>
    <n v="-95.39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4"/>
    <s v="Gravette"/>
    <s v="Lighting"/>
    <s v="Residential"/>
    <s v="PL-Private Lighting"/>
    <n v="16700.239000000001"/>
    <n v="2695.2"/>
    <n v="0"/>
    <n v="7.25"/>
    <n v="0"/>
    <n v="0"/>
    <n v="0"/>
    <n v="0"/>
    <n v="0"/>
    <n v="378.84"/>
    <n v="43.43"/>
    <n v="0"/>
    <n v="0"/>
    <n v="0"/>
    <n v="22.67"/>
    <n v="27.86"/>
    <n v="0"/>
    <n v="0"/>
    <n v="0"/>
    <n v="0"/>
    <n v="0"/>
    <n v="0"/>
    <n v="0"/>
    <n v="0"/>
    <n v="0"/>
    <n v="0"/>
    <n v="0"/>
    <n v="0"/>
    <n v="0"/>
    <n v="0"/>
    <n v="0"/>
    <n v="0"/>
    <n v="-1.07"/>
    <n v="246.62"/>
    <n v="-122.35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4"/>
    <s v="Neosho"/>
    <s v="Electric"/>
    <s v="Commercial"/>
    <s v="CB-Commercial"/>
    <n v="31392"/>
    <n v="1923.93"/>
    <n v="200.9"/>
    <n v="126.9"/>
    <n v="0"/>
    <n v="0"/>
    <n v="0"/>
    <n v="0"/>
    <n v="0"/>
    <n v="713.22"/>
    <n v="82.55"/>
    <n v="0"/>
    <n v="102.02"/>
    <n v="0"/>
    <n v="118.02"/>
    <n v="146.9"/>
    <n v="0"/>
    <n v="0"/>
    <n v="0"/>
    <n v="0"/>
    <n v="0"/>
    <n v="0"/>
    <n v="0"/>
    <n v="0"/>
    <n v="0"/>
    <n v="0"/>
    <n v="0"/>
    <n v="0"/>
    <n v="0"/>
    <n v="0"/>
    <n v="0"/>
    <n v="0"/>
    <n v="-38.090000000000003"/>
    <n v="313.37"/>
    <n v="-115.18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4"/>
    <s v="Neosho"/>
    <s v="Electric"/>
    <s v="Residential"/>
    <s v="RG-Residential"/>
    <n v="68713"/>
    <n v="5051.84"/>
    <n v="1246.43"/>
    <n v="333.1"/>
    <n v="0"/>
    <n v="0"/>
    <n v="0"/>
    <n v="0"/>
    <n v="0"/>
    <n v="1561.16"/>
    <n v="180.75"/>
    <n v="0"/>
    <n v="254.89"/>
    <n v="0"/>
    <n v="281.02"/>
    <n v="337.45"/>
    <n v="0"/>
    <n v="0"/>
    <n v="0"/>
    <n v="0"/>
    <n v="0"/>
    <n v="0"/>
    <n v="0"/>
    <n v="0"/>
    <n v="0"/>
    <n v="0"/>
    <n v="0"/>
    <n v="0"/>
    <n v="0"/>
    <n v="0"/>
    <n v="0"/>
    <n v="0"/>
    <n v="-49.77"/>
    <n v="844.68"/>
    <n v="-270.25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8.84"/>
    <n v="1.03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4"/>
    <n v="-2.71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1.4"/>
    <n v="0.16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0.56000000000000005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1"/>
    <s v="Baxter Springs"/>
    <s v="Electric"/>
    <s v="Commercial"/>
    <s v="CB-Commercial"/>
    <n v="746386"/>
    <n v="61858.91"/>
    <n v="13225.34"/>
    <n v="3585.38"/>
    <n v="0"/>
    <n v="0"/>
    <n v="0"/>
    <n v="0"/>
    <n v="0"/>
    <n v="0"/>
    <n v="0"/>
    <n v="0"/>
    <n v="0"/>
    <n v="29263.63"/>
    <n v="0"/>
    <n v="0"/>
    <n v="1282.01"/>
    <n v="0"/>
    <n v="0"/>
    <n v="0"/>
    <n v="0"/>
    <n v="0"/>
    <n v="0"/>
    <n v="0"/>
    <n v="0"/>
    <n v="0"/>
    <n v="0"/>
    <n v="0"/>
    <n v="0"/>
    <n v="0"/>
    <n v="0"/>
    <n v="0"/>
    <n v="-47.07"/>
    <n v="9902.06"/>
    <n v="0"/>
    <n v="0"/>
    <n v="10321.01"/>
    <n v="0"/>
    <n v="0"/>
    <n v="0"/>
    <n v="0"/>
    <x v="0"/>
    <m/>
    <m/>
    <m/>
    <m/>
    <m/>
    <m/>
    <m/>
    <m/>
    <n v="28920.29"/>
    <n v="343.34"/>
    <n v="0"/>
    <n v="29263.63"/>
    <x v="1"/>
    <x v="5"/>
    <m/>
    <x v="34"/>
  </r>
  <r>
    <x v="1"/>
    <s v="Baxter Springs"/>
    <s v="Electric"/>
    <s v="Commercial"/>
    <s v="GP-General Power"/>
    <n v="1133888"/>
    <n v="81401.69"/>
    <n v="0"/>
    <n v="725"/>
    <n v="0"/>
    <n v="0"/>
    <n v="0"/>
    <n v="0"/>
    <n v="0"/>
    <n v="0"/>
    <n v="0"/>
    <n v="0"/>
    <n v="0"/>
    <n v="45298.84"/>
    <n v="0"/>
    <n v="0"/>
    <n v="1984.31"/>
    <n v="0"/>
    <n v="0"/>
    <n v="0"/>
    <n v="0"/>
    <n v="0"/>
    <n v="0"/>
    <n v="0"/>
    <n v="0"/>
    <n v="0"/>
    <n v="0"/>
    <n v="0"/>
    <n v="0"/>
    <n v="0"/>
    <n v="0"/>
    <n v="0"/>
    <n v="-5.87"/>
    <n v="6903.08"/>
    <n v="0"/>
    <n v="0"/>
    <n v="11131.08"/>
    <n v="0"/>
    <n v="0"/>
    <n v="0"/>
    <n v="0"/>
    <x v="0"/>
    <m/>
    <m/>
    <m/>
    <m/>
    <m/>
    <m/>
    <m/>
    <m/>
    <n v="44777.25"/>
    <n v="521.59"/>
    <n v="0"/>
    <n v="45298.84"/>
    <x v="1"/>
    <x v="6"/>
    <m/>
    <x v="34"/>
  </r>
  <r>
    <x v="1"/>
    <s v="Baxter Springs"/>
    <s v="Electric"/>
    <s v="Commercial"/>
    <s v="LS-Special Lighting"/>
    <n v="2850"/>
    <n v="384.12"/>
    <n v="0"/>
    <n v="3.41"/>
    <n v="0"/>
    <n v="0"/>
    <n v="0"/>
    <n v="0"/>
    <n v="0"/>
    <n v="0"/>
    <n v="0"/>
    <n v="0"/>
    <n v="0"/>
    <n v="113.86"/>
    <n v="0"/>
    <n v="0"/>
    <n v="4.99"/>
    <n v="0"/>
    <n v="0"/>
    <n v="0"/>
    <n v="0"/>
    <n v="0"/>
    <n v="0"/>
    <n v="0"/>
    <n v="0"/>
    <n v="0"/>
    <n v="0"/>
    <n v="0"/>
    <n v="0"/>
    <n v="0"/>
    <n v="0"/>
    <n v="0"/>
    <n v="-0.48"/>
    <n v="44.9"/>
    <n v="0"/>
    <n v="-40.36"/>
    <n v="2.56"/>
    <n v="0"/>
    <n v="0"/>
    <n v="0"/>
    <n v="0"/>
    <x v="0"/>
    <m/>
    <m/>
    <m/>
    <m/>
    <m/>
    <m/>
    <m/>
    <m/>
    <n v="112.55"/>
    <n v="1.31"/>
    <n v="0"/>
    <n v="113.86"/>
    <x v="1"/>
    <x v="7"/>
    <m/>
    <x v="34"/>
  </r>
  <r>
    <x v="1"/>
    <s v="Baxter Springs"/>
    <s v="Electric"/>
    <s v="Commercial"/>
    <s v="NM-Net Metering"/>
    <n v="596"/>
    <n v="-2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4"/>
  </r>
  <r>
    <x v="1"/>
    <s v="Baxter Springs"/>
    <s v="Electric"/>
    <s v="Commercial"/>
    <s v="SH-Small Heating"/>
    <n v="87670"/>
    <n v="6383.49"/>
    <n v="1056.67"/>
    <n v="366.71"/>
    <n v="0"/>
    <n v="0"/>
    <n v="0"/>
    <n v="0"/>
    <n v="0"/>
    <n v="0"/>
    <n v="0"/>
    <n v="0"/>
    <n v="0"/>
    <n v="3502.41"/>
    <n v="0"/>
    <n v="0"/>
    <n v="153.43"/>
    <n v="0"/>
    <n v="0"/>
    <n v="0"/>
    <n v="0"/>
    <n v="0"/>
    <n v="0"/>
    <n v="0"/>
    <n v="0"/>
    <n v="0"/>
    <n v="0"/>
    <n v="0"/>
    <n v="0"/>
    <n v="0"/>
    <n v="0"/>
    <n v="0"/>
    <n v="-2.6"/>
    <n v="1116.06"/>
    <n v="0"/>
    <n v="0"/>
    <n v="1405.34"/>
    <n v="0"/>
    <n v="0"/>
    <n v="0"/>
    <n v="0"/>
    <x v="0"/>
    <m/>
    <m/>
    <m/>
    <m/>
    <m/>
    <m/>
    <m/>
    <m/>
    <n v="3462.08"/>
    <n v="40.33"/>
    <n v="0"/>
    <n v="3502.41"/>
    <x v="1"/>
    <x v="12"/>
    <m/>
    <x v="34"/>
  </r>
  <r>
    <x v="1"/>
    <s v="Baxter Springs"/>
    <s v="Electric"/>
    <s v="Commercial"/>
    <s v="TEB-Total Electric Bldg"/>
    <n v="481418"/>
    <n v="33673.660000000003"/>
    <n v="0"/>
    <n v="314.97000000000003"/>
    <n v="0"/>
    <n v="0"/>
    <n v="0"/>
    <n v="0"/>
    <n v="0"/>
    <n v="0"/>
    <n v="0"/>
    <n v="0"/>
    <n v="0"/>
    <n v="19232.63"/>
    <n v="0"/>
    <n v="0"/>
    <n v="842.48"/>
    <n v="0"/>
    <n v="0"/>
    <n v="0"/>
    <n v="0"/>
    <n v="0"/>
    <n v="0"/>
    <n v="0"/>
    <n v="0"/>
    <n v="0"/>
    <n v="0"/>
    <n v="0"/>
    <n v="0"/>
    <n v="0"/>
    <n v="0"/>
    <n v="0"/>
    <n v="-3.53"/>
    <n v="5268.08"/>
    <n v="0"/>
    <n v="0"/>
    <n v="6532.82"/>
    <n v="0"/>
    <n v="0"/>
    <n v="0"/>
    <n v="0"/>
    <x v="0"/>
    <m/>
    <m/>
    <m/>
    <m/>
    <m/>
    <m/>
    <m/>
    <m/>
    <n v="19011.18"/>
    <n v="221.45"/>
    <n v="0"/>
    <n v="19232.63"/>
    <x v="1"/>
    <x v="13"/>
    <m/>
    <x v="34"/>
  </r>
  <r>
    <x v="1"/>
    <s v="Baxter Springs"/>
    <s v="Electric"/>
    <s v="Industrial"/>
    <s v="CB-Commercial"/>
    <n v="14717"/>
    <n v="1242.78"/>
    <n v="140"/>
    <n v="64.150000000000006"/>
    <n v="0"/>
    <n v="0"/>
    <n v="0"/>
    <n v="0"/>
    <n v="0"/>
    <n v="0"/>
    <n v="0"/>
    <n v="0"/>
    <n v="0"/>
    <n v="587.95000000000005"/>
    <n v="0"/>
    <n v="0"/>
    <n v="25.76"/>
    <n v="0"/>
    <n v="0"/>
    <n v="0"/>
    <n v="0"/>
    <n v="0"/>
    <n v="0"/>
    <n v="0"/>
    <n v="0"/>
    <n v="0"/>
    <n v="0"/>
    <n v="0"/>
    <n v="0"/>
    <n v="0"/>
    <n v="0"/>
    <n v="0"/>
    <n v="-3.24"/>
    <n v="203.8"/>
    <n v="0"/>
    <n v="0"/>
    <n v="207.37"/>
    <n v="0"/>
    <n v="0"/>
    <n v="0"/>
    <n v="0"/>
    <x v="0"/>
    <m/>
    <m/>
    <m/>
    <m/>
    <m/>
    <m/>
    <m/>
    <m/>
    <n v="581.18000000000006"/>
    <n v="6.77"/>
    <n v="0"/>
    <n v="587.95000000000005"/>
    <x v="2"/>
    <x v="5"/>
    <m/>
    <x v="34"/>
  </r>
  <r>
    <x v="1"/>
    <s v="Baxter Springs"/>
    <s v="Electric"/>
    <s v="Industrial"/>
    <s v="GP-General Power"/>
    <n v="681160"/>
    <n v="46630.13"/>
    <n v="0"/>
    <n v="275"/>
    <n v="0"/>
    <n v="0"/>
    <n v="0"/>
    <n v="0"/>
    <n v="0"/>
    <n v="0"/>
    <n v="0"/>
    <n v="0"/>
    <n v="0"/>
    <n v="26301"/>
    <n v="0"/>
    <n v="0"/>
    <n v="1192.03"/>
    <n v="0"/>
    <n v="0"/>
    <n v="0"/>
    <n v="0"/>
    <n v="0"/>
    <n v="0"/>
    <n v="0"/>
    <n v="0"/>
    <n v="0"/>
    <n v="0"/>
    <n v="0"/>
    <n v="0"/>
    <n v="0"/>
    <n v="0"/>
    <n v="0"/>
    <n v="0"/>
    <n v="2699.7"/>
    <n v="0"/>
    <n v="0"/>
    <n v="6653.99"/>
    <n v="0"/>
    <n v="0"/>
    <n v="0"/>
    <n v="0"/>
    <x v="0"/>
    <m/>
    <m/>
    <m/>
    <m/>
    <m/>
    <m/>
    <m/>
    <m/>
    <n v="25987.67"/>
    <n v="313.33"/>
    <n v="0"/>
    <n v="26301"/>
    <x v="2"/>
    <x v="6"/>
    <m/>
    <x v="34"/>
  </r>
  <r>
    <x v="1"/>
    <s v="Baxter Springs"/>
    <s v="Electric"/>
    <s v="Industrial"/>
    <s v="PT-Transmission"/>
    <n v="2754793"/>
    <n v="105871.14"/>
    <n v="0"/>
    <n v="50"/>
    <n v="0"/>
    <n v="0"/>
    <n v="0"/>
    <n v="0"/>
    <n v="0"/>
    <n v="0"/>
    <n v="0"/>
    <n v="0"/>
    <n v="0"/>
    <n v="93249.74"/>
    <n v="0"/>
    <n v="0"/>
    <n v="4820.8900000000003"/>
    <n v="0"/>
    <n v="0"/>
    <n v="7670.8"/>
    <n v="0"/>
    <n v="0"/>
    <n v="0"/>
    <n v="0"/>
    <n v="0"/>
    <n v="0"/>
    <n v="0"/>
    <n v="0"/>
    <n v="0"/>
    <n v="0"/>
    <n v="0"/>
    <n v="0"/>
    <n v="0"/>
    <n v="9328.2900000000009"/>
    <n v="0"/>
    <n v="-12892.43"/>
    <n v="21089.759999999998"/>
    <n v="0"/>
    <n v="0"/>
    <n v="0"/>
    <n v="0"/>
    <x v="0"/>
    <m/>
    <m/>
    <m/>
    <m/>
    <m/>
    <m/>
    <m/>
    <m/>
    <n v="91982.540000000008"/>
    <n v="1267.2"/>
    <n v="0"/>
    <n v="93249.74"/>
    <x v="2"/>
    <x v="9"/>
    <m/>
    <x v="34"/>
  </r>
  <r>
    <x v="1"/>
    <s v="Baxter Springs"/>
    <s v="Electric"/>
    <s v="Industrial"/>
    <s v="SH-Small Heating"/>
    <n v="8154"/>
    <n v="575.30999999999995"/>
    <n v="40"/>
    <n v="0"/>
    <n v="0"/>
    <n v="0"/>
    <n v="0"/>
    <n v="0"/>
    <n v="0"/>
    <n v="0"/>
    <n v="0"/>
    <n v="0"/>
    <n v="0"/>
    <n v="325.75"/>
    <n v="0"/>
    <n v="0"/>
    <n v="14.27"/>
    <n v="0"/>
    <n v="0"/>
    <n v="0"/>
    <n v="0"/>
    <n v="0"/>
    <n v="0"/>
    <n v="0"/>
    <n v="0"/>
    <n v="0"/>
    <n v="0"/>
    <n v="0"/>
    <n v="0"/>
    <n v="0"/>
    <n v="0"/>
    <n v="0"/>
    <n v="0"/>
    <n v="86.89"/>
    <n v="0"/>
    <n v="0"/>
    <n v="130.71"/>
    <n v="0"/>
    <n v="0"/>
    <n v="0"/>
    <n v="0"/>
    <x v="0"/>
    <m/>
    <m/>
    <m/>
    <m/>
    <m/>
    <m/>
    <m/>
    <m/>
    <n v="322"/>
    <n v="3.75"/>
    <n v="0"/>
    <n v="325.75"/>
    <x v="2"/>
    <x v="12"/>
    <m/>
    <x v="34"/>
  </r>
  <r>
    <x v="1"/>
    <s v="Baxter Springs"/>
    <s v="Electric"/>
    <s v="Industrial"/>
    <s v="TEB-Total Electric Bldg"/>
    <n v="9440"/>
    <n v="810.04"/>
    <n v="0"/>
    <n v="0"/>
    <n v="0"/>
    <n v="0"/>
    <n v="0"/>
    <n v="0"/>
    <n v="0"/>
    <n v="0"/>
    <n v="0"/>
    <n v="0"/>
    <n v="0"/>
    <n v="377.13"/>
    <n v="0"/>
    <n v="0"/>
    <n v="16.52"/>
    <n v="0"/>
    <n v="0"/>
    <n v="0"/>
    <n v="0"/>
    <n v="0"/>
    <n v="0"/>
    <n v="0"/>
    <n v="0"/>
    <n v="0"/>
    <n v="0"/>
    <n v="0"/>
    <n v="0"/>
    <n v="0"/>
    <n v="0"/>
    <n v="0"/>
    <n v="0"/>
    <n v="12.79"/>
    <n v="0"/>
    <n v="0"/>
    <n v="128.1"/>
    <n v="0"/>
    <n v="0"/>
    <n v="0"/>
    <n v="0"/>
    <x v="0"/>
    <m/>
    <m/>
    <m/>
    <m/>
    <m/>
    <m/>
    <m/>
    <m/>
    <n v="372.79"/>
    <n v="4.34"/>
    <n v="0"/>
    <n v="377.13"/>
    <x v="2"/>
    <x v="13"/>
    <m/>
    <x v="34"/>
  </r>
  <r>
    <x v="1"/>
    <s v="Baxter Springs"/>
    <s v="Electric"/>
    <s v="Interdepartmental"/>
    <s v="CB-Commercial"/>
    <n v="7685"/>
    <n v="644.11"/>
    <n v="40"/>
    <n v="0"/>
    <n v="0"/>
    <n v="0"/>
    <n v="0"/>
    <n v="0"/>
    <n v="0"/>
    <n v="0"/>
    <n v="0"/>
    <n v="0"/>
    <n v="0"/>
    <n v="307.02"/>
    <n v="0"/>
    <n v="0"/>
    <n v="13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.28"/>
    <n v="0"/>
    <n v="0"/>
    <n v="0"/>
    <n v="0"/>
    <x v="0"/>
    <m/>
    <m/>
    <m/>
    <m/>
    <m/>
    <m/>
    <m/>
    <m/>
    <n v="303.47999999999996"/>
    <n v="3.54"/>
    <n v="0"/>
    <n v="307.02"/>
    <x v="5"/>
    <x v="5"/>
    <m/>
    <x v="34"/>
  </r>
  <r>
    <x v="1"/>
    <s v="Baxter Springs"/>
    <s v="Electric"/>
    <s v="Interdepartmental"/>
    <s v="GP-General Power"/>
    <n v="3680"/>
    <n v="1149.1199999999999"/>
    <n v="0"/>
    <n v="0"/>
    <n v="0"/>
    <n v="0"/>
    <n v="0"/>
    <n v="0"/>
    <n v="0"/>
    <n v="0"/>
    <n v="0"/>
    <n v="0"/>
    <n v="0"/>
    <n v="147.02000000000001"/>
    <n v="0"/>
    <n v="0"/>
    <n v="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68"/>
    <n v="0"/>
    <n v="0"/>
    <n v="0"/>
    <n v="0"/>
    <x v="0"/>
    <m/>
    <m/>
    <m/>
    <m/>
    <m/>
    <m/>
    <m/>
    <m/>
    <n v="145.33000000000001"/>
    <n v="1.69"/>
    <n v="0"/>
    <n v="147.02000000000001"/>
    <x v="5"/>
    <x v="6"/>
    <m/>
    <x v="34"/>
  </r>
  <r>
    <x v="1"/>
    <s v="Baxter Springs"/>
    <s v="Electric"/>
    <s v="Municipal Buildings"/>
    <s v="CB-Commercial"/>
    <n v="26236"/>
    <n v="2241.12"/>
    <n v="560"/>
    <n v="0"/>
    <n v="0"/>
    <n v="0"/>
    <n v="0"/>
    <n v="0"/>
    <n v="0"/>
    <n v="0"/>
    <n v="0"/>
    <n v="0"/>
    <n v="0"/>
    <n v="1048.1300000000001"/>
    <n v="0"/>
    <n v="0"/>
    <n v="4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.65"/>
    <n v="0"/>
    <n v="0"/>
    <n v="0"/>
    <n v="0"/>
    <x v="0"/>
    <m/>
    <m/>
    <m/>
    <m/>
    <m/>
    <m/>
    <m/>
    <m/>
    <n v="1036.0600000000002"/>
    <n v="12.07"/>
    <n v="0"/>
    <n v="1048.1300000000001"/>
    <x v="3"/>
    <x v="5"/>
    <m/>
    <x v="34"/>
  </r>
  <r>
    <x v="1"/>
    <s v="Baxter Springs"/>
    <s v="Electric"/>
    <s v="Municipal Buildings"/>
    <s v="GP-General Power"/>
    <n v="37680"/>
    <n v="2945.98"/>
    <n v="0"/>
    <n v="0"/>
    <n v="0"/>
    <n v="0"/>
    <n v="0"/>
    <n v="0"/>
    <n v="0"/>
    <n v="0"/>
    <n v="0"/>
    <n v="0"/>
    <n v="0"/>
    <n v="1505.31"/>
    <n v="0"/>
    <n v="0"/>
    <n v="6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.24"/>
    <n v="0"/>
    <n v="0"/>
    <n v="0"/>
    <n v="0"/>
    <x v="0"/>
    <m/>
    <m/>
    <m/>
    <m/>
    <m/>
    <m/>
    <m/>
    <m/>
    <n v="1487.98"/>
    <n v="17.329999999999998"/>
    <n v="0"/>
    <n v="1505.31"/>
    <x v="3"/>
    <x v="6"/>
    <m/>
    <x v="34"/>
  </r>
  <r>
    <x v="1"/>
    <s v="Baxter Springs"/>
    <s v="Electric"/>
    <s v="Municipal Buildings"/>
    <s v="SH-Small Heating"/>
    <n v="2400"/>
    <n v="174.34"/>
    <n v="20"/>
    <n v="0"/>
    <n v="0"/>
    <n v="0"/>
    <n v="0"/>
    <n v="0"/>
    <n v="0"/>
    <n v="0"/>
    <n v="0"/>
    <n v="0"/>
    <n v="0"/>
    <n v="95.88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47"/>
    <n v="0"/>
    <n v="0"/>
    <n v="0"/>
    <n v="0"/>
    <x v="0"/>
    <m/>
    <m/>
    <m/>
    <m/>
    <m/>
    <m/>
    <m/>
    <m/>
    <n v="94.78"/>
    <n v="1.1000000000000001"/>
    <n v="0"/>
    <n v="95.88"/>
    <x v="3"/>
    <x v="12"/>
    <m/>
    <x v="34"/>
  </r>
  <r>
    <x v="1"/>
    <s v="Baxter Springs"/>
    <s v="Electric"/>
    <s v="Municipal Other Lighting"/>
    <s v="CB-Commercial"/>
    <n v="8833"/>
    <n v="778.12"/>
    <n v="560"/>
    <n v="0"/>
    <n v="0"/>
    <n v="0"/>
    <n v="0"/>
    <n v="0"/>
    <n v="0"/>
    <n v="0"/>
    <n v="0"/>
    <n v="0"/>
    <n v="0"/>
    <n v="352.88"/>
    <n v="0"/>
    <n v="0"/>
    <n v="1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44"/>
    <n v="0"/>
    <n v="0"/>
    <n v="0"/>
    <n v="0"/>
    <x v="0"/>
    <m/>
    <m/>
    <m/>
    <m/>
    <m/>
    <m/>
    <m/>
    <m/>
    <n v="348.82"/>
    <n v="4.0599999999999996"/>
    <n v="0"/>
    <n v="352.88"/>
    <x v="4"/>
    <x v="5"/>
    <m/>
    <x v="34"/>
  </r>
  <r>
    <x v="1"/>
    <s v="Baxter Springs"/>
    <s v="Electric"/>
    <s v="Municipal Other Lighting"/>
    <s v="LS-Special Lighting"/>
    <n v="422"/>
    <n v="119.62"/>
    <n v="0"/>
    <n v="0"/>
    <n v="0"/>
    <n v="0"/>
    <n v="0"/>
    <n v="0"/>
    <n v="0"/>
    <n v="0"/>
    <n v="0"/>
    <n v="0"/>
    <n v="0"/>
    <n v="16.86"/>
    <n v="0"/>
    <n v="0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8"/>
    <n v="0.38"/>
    <n v="0"/>
    <n v="0"/>
    <n v="0"/>
    <n v="0"/>
    <x v="0"/>
    <m/>
    <m/>
    <m/>
    <m/>
    <m/>
    <m/>
    <m/>
    <m/>
    <n v="16.669999999999998"/>
    <n v="0.19"/>
    <n v="0"/>
    <n v="16.86"/>
    <x v="4"/>
    <x v="7"/>
    <m/>
    <x v="34"/>
  </r>
  <r>
    <x v="1"/>
    <s v="Baxter Springs"/>
    <s v="Electric"/>
    <s v="Municipal Pumping"/>
    <s v="CB-Commercial"/>
    <n v="13546"/>
    <n v="1147.23"/>
    <n v="300"/>
    <n v="0"/>
    <n v="0"/>
    <n v="0"/>
    <n v="0"/>
    <n v="0"/>
    <n v="0"/>
    <n v="0"/>
    <n v="0"/>
    <n v="0"/>
    <n v="0"/>
    <n v="541.16999999999996"/>
    <n v="0"/>
    <n v="0"/>
    <n v="2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86"/>
    <n v="0"/>
    <n v="0"/>
    <n v="0"/>
    <n v="0"/>
    <x v="0"/>
    <m/>
    <m/>
    <m/>
    <m/>
    <m/>
    <m/>
    <m/>
    <m/>
    <n v="534.93999999999994"/>
    <n v="6.23"/>
    <n v="0"/>
    <n v="541.16999999999996"/>
    <x v="3"/>
    <x v="5"/>
    <m/>
    <x v="34"/>
  </r>
  <r>
    <x v="1"/>
    <s v="Baxter Springs"/>
    <s v="Electric"/>
    <s v="Municipal Pumping"/>
    <s v="GP-General Power"/>
    <n v="188560"/>
    <n v="10753.13"/>
    <n v="0"/>
    <n v="0"/>
    <n v="0"/>
    <n v="0"/>
    <n v="0"/>
    <n v="0"/>
    <n v="0"/>
    <n v="0"/>
    <n v="0"/>
    <n v="0"/>
    <n v="0"/>
    <n v="7532.98"/>
    <n v="0"/>
    <n v="0"/>
    <n v="32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0.43"/>
    <n v="0"/>
    <n v="0"/>
    <n v="0"/>
    <n v="0"/>
    <x v="0"/>
    <m/>
    <m/>
    <m/>
    <m/>
    <m/>
    <m/>
    <m/>
    <m/>
    <n v="7446.24"/>
    <n v="86.74"/>
    <n v="0"/>
    <n v="7532.98"/>
    <x v="3"/>
    <x v="6"/>
    <m/>
    <x v="34"/>
  </r>
  <r>
    <x v="1"/>
    <s v="Baxter Springs"/>
    <s v="Electric"/>
    <s v="Residential"/>
    <s v="NM-Net Metering"/>
    <n v="336"/>
    <n v="-1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4"/>
  </r>
  <r>
    <x v="1"/>
    <s v="Baxter Springs"/>
    <s v="Electric"/>
    <s v="Residential"/>
    <s v="RG-Residential"/>
    <n v="2864249"/>
    <n v="185741.49"/>
    <n v="50687.35"/>
    <n v="15919.77"/>
    <n v="0"/>
    <n v="0"/>
    <n v="0"/>
    <n v="0"/>
    <n v="0"/>
    <n v="0"/>
    <n v="0"/>
    <n v="0"/>
    <n v="0"/>
    <n v="114176.69"/>
    <n v="0"/>
    <n v="0"/>
    <n v="5001.66"/>
    <n v="0"/>
    <n v="0"/>
    <n v="0"/>
    <n v="0"/>
    <n v="0"/>
    <n v="0"/>
    <n v="0"/>
    <n v="0"/>
    <n v="0"/>
    <n v="0"/>
    <n v="0"/>
    <n v="0"/>
    <n v="0"/>
    <n v="0"/>
    <n v="80"/>
    <n v="-197.1"/>
    <n v="10688.78"/>
    <n v="0"/>
    <n v="0"/>
    <n v="49957.13"/>
    <n v="0"/>
    <n v="0"/>
    <n v="0"/>
    <n v="0"/>
    <x v="0"/>
    <m/>
    <m/>
    <m/>
    <m/>
    <m/>
    <m/>
    <m/>
    <m/>
    <n v="112859.14"/>
    <n v="1317.55"/>
    <n v="0"/>
    <n v="114176.69"/>
    <x v="0"/>
    <x v="1"/>
    <m/>
    <x v="34"/>
  </r>
  <r>
    <x v="1"/>
    <s v="Baxter Springs"/>
    <s v="Electric"/>
    <s v="Residential"/>
    <s v="RG-Residential Water Heat"/>
    <n v="502976"/>
    <n v="30911.83"/>
    <n v="6895.59"/>
    <n v="1882.22"/>
    <n v="0"/>
    <n v="0"/>
    <n v="0"/>
    <n v="0"/>
    <n v="0"/>
    <n v="0"/>
    <n v="0"/>
    <n v="0"/>
    <n v="0"/>
    <n v="19970.89"/>
    <n v="0"/>
    <n v="0"/>
    <n v="874.93"/>
    <n v="0"/>
    <n v="0"/>
    <n v="0"/>
    <n v="0"/>
    <n v="0"/>
    <n v="0"/>
    <n v="0"/>
    <n v="0"/>
    <n v="0"/>
    <n v="0"/>
    <n v="0"/>
    <n v="0"/>
    <n v="0"/>
    <n v="0"/>
    <n v="0"/>
    <n v="-27.92"/>
    <n v="1554.84"/>
    <n v="0"/>
    <n v="0"/>
    <n v="8778.2199999999993"/>
    <n v="0"/>
    <n v="0"/>
    <n v="0"/>
    <n v="0"/>
    <x v="0"/>
    <m/>
    <m/>
    <m/>
    <m/>
    <m/>
    <m/>
    <m/>
    <m/>
    <n v="19739.52"/>
    <n v="231.37"/>
    <n v="0"/>
    <n v="19970.89"/>
    <x v="0"/>
    <x v="14"/>
    <m/>
    <x v="34"/>
  </r>
  <r>
    <x v="1"/>
    <s v="Baxter Springs"/>
    <s v="Electric"/>
    <s v="Residential"/>
    <s v="RH-Residential Total Elec"/>
    <n v="2095279"/>
    <n v="119407.76"/>
    <n v="20966.09"/>
    <n v="4459.59"/>
    <n v="0"/>
    <n v="0"/>
    <n v="0"/>
    <n v="0"/>
    <n v="0"/>
    <n v="0"/>
    <n v="0"/>
    <n v="0"/>
    <n v="0"/>
    <n v="83348.03"/>
    <n v="0"/>
    <n v="0"/>
    <n v="3651.61"/>
    <n v="0"/>
    <n v="0"/>
    <n v="0"/>
    <n v="0"/>
    <n v="0"/>
    <n v="0"/>
    <n v="0"/>
    <n v="0"/>
    <n v="0"/>
    <n v="0"/>
    <n v="0"/>
    <n v="0"/>
    <n v="0"/>
    <n v="0"/>
    <n v="20"/>
    <n v="-74.989999999999995"/>
    <n v="5238.88"/>
    <n v="0"/>
    <n v="0"/>
    <n v="35678.35"/>
    <n v="0"/>
    <n v="0"/>
    <n v="0"/>
    <n v="0"/>
    <x v="0"/>
    <m/>
    <m/>
    <m/>
    <m/>
    <m/>
    <m/>
    <m/>
    <m/>
    <n v="82384.2"/>
    <n v="963.83"/>
    <n v="0"/>
    <n v="83348.03"/>
    <x v="0"/>
    <x v="15"/>
    <m/>
    <x v="34"/>
  </r>
  <r>
    <x v="1"/>
    <s v="Baxter Springs"/>
    <s v="Lighting"/>
    <s v="Commercial"/>
    <s v="PL-Private Lighting"/>
    <n v="32384.458999999999"/>
    <n v="8283.2199999999993"/>
    <n v="0"/>
    <n v="164.76"/>
    <n v="0"/>
    <n v="0"/>
    <n v="0"/>
    <n v="0"/>
    <n v="0"/>
    <n v="0"/>
    <n v="0"/>
    <n v="0"/>
    <n v="0"/>
    <n v="1293.9000000000001"/>
    <n v="0"/>
    <n v="0"/>
    <n v="56.47"/>
    <n v="0"/>
    <n v="0"/>
    <n v="69"/>
    <n v="0"/>
    <n v="0"/>
    <n v="0"/>
    <n v="0"/>
    <n v="0"/>
    <n v="0"/>
    <n v="0"/>
    <n v="0"/>
    <n v="0"/>
    <n v="0"/>
    <n v="0"/>
    <n v="0"/>
    <n v="-0.32"/>
    <n v="824.91"/>
    <n v="0"/>
    <n v="398.35"/>
    <n v="84.16"/>
    <n v="0"/>
    <n v="0"/>
    <n v="0"/>
    <n v="0"/>
    <x v="0"/>
    <m/>
    <m/>
    <m/>
    <m/>
    <m/>
    <m/>
    <m/>
    <m/>
    <n v="1279"/>
    <n v="14.9"/>
    <n v="0"/>
    <n v="1293.9000000000001"/>
    <x v="1"/>
    <x v="4"/>
    <m/>
    <x v="34"/>
  </r>
  <r>
    <x v="1"/>
    <s v="Baxter Springs"/>
    <s v="Lighting"/>
    <s v="Industrial"/>
    <s v="PL-Private Lighting"/>
    <n v="11678"/>
    <n v="2404.46"/>
    <n v="0"/>
    <n v="62.06"/>
    <n v="0"/>
    <n v="0"/>
    <n v="0"/>
    <n v="0"/>
    <n v="0"/>
    <n v="0"/>
    <n v="0"/>
    <n v="0"/>
    <n v="0"/>
    <n v="448.62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-0.05"/>
    <n v="252.84"/>
    <n v="0"/>
    <n v="20.56"/>
    <n v="30.36"/>
    <n v="0"/>
    <n v="0"/>
    <n v="0"/>
    <n v="0"/>
    <x v="0"/>
    <m/>
    <m/>
    <m/>
    <m/>
    <m/>
    <m/>
    <m/>
    <m/>
    <n v="443.25"/>
    <n v="5.37"/>
    <n v="0"/>
    <n v="448.62"/>
    <x v="2"/>
    <x v="4"/>
    <m/>
    <x v="34"/>
  </r>
  <r>
    <x v="1"/>
    <s v="Baxter Springs"/>
    <s v="Lighting"/>
    <s v="Municipal Buildings"/>
    <s v="PL-Private Lighting"/>
    <n v="157"/>
    <n v="39.520000000000003"/>
    <n v="0"/>
    <n v="0"/>
    <n v="0"/>
    <n v="0"/>
    <n v="0"/>
    <n v="0"/>
    <n v="0"/>
    <n v="0"/>
    <n v="0"/>
    <n v="0"/>
    <n v="0"/>
    <n v="6.27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41"/>
    <n v="0"/>
    <n v="0"/>
    <n v="0"/>
    <n v="0"/>
    <x v="0"/>
    <m/>
    <m/>
    <m/>
    <m/>
    <m/>
    <m/>
    <m/>
    <m/>
    <n v="6.1999999999999993"/>
    <n v="7.0000000000000007E-2"/>
    <n v="0"/>
    <n v="6.27"/>
    <x v="3"/>
    <x v="4"/>
    <m/>
    <x v="34"/>
  </r>
  <r>
    <x v="1"/>
    <s v="Baxter Springs"/>
    <s v="Lighting"/>
    <s v="Municipal Other Lighting"/>
    <s v="PL-Private Lighting"/>
    <n v="123"/>
    <n v="30.36"/>
    <n v="0"/>
    <n v="0"/>
    <n v="0"/>
    <n v="0"/>
    <n v="0"/>
    <n v="0"/>
    <n v="0"/>
    <n v="0"/>
    <n v="0"/>
    <n v="0"/>
    <n v="0"/>
    <n v="4.5199999999999996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0"/>
    <m/>
    <m/>
    <m/>
    <m/>
    <m/>
    <m/>
    <m/>
    <m/>
    <n v="4.46"/>
    <n v="0.06"/>
    <n v="0"/>
    <n v="4.5199999999999996"/>
    <x v="4"/>
    <x v="4"/>
    <m/>
    <x v="34"/>
  </r>
  <r>
    <x v="1"/>
    <s v="Baxter Springs"/>
    <s v="Lighting"/>
    <s v="Municipal Street Lighting"/>
    <s v="SPL-Municipal St Lighting"/>
    <n v="75854.254000000001"/>
    <n v="5143.37"/>
    <n v="0"/>
    <n v="0"/>
    <n v="0"/>
    <n v="0"/>
    <n v="0"/>
    <n v="0"/>
    <n v="0"/>
    <n v="0"/>
    <n v="0"/>
    <n v="0"/>
    <n v="0"/>
    <n v="2567.66"/>
    <n v="0"/>
    <n v="0"/>
    <n v="132.75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-450.32"/>
    <n v="244.25"/>
    <n v="0"/>
    <n v="0"/>
    <n v="0"/>
    <n v="0"/>
    <x v="0"/>
    <m/>
    <m/>
    <m/>
    <m/>
    <m/>
    <m/>
    <m/>
    <m/>
    <n v="2532.77"/>
    <n v="34.89"/>
    <n v="0"/>
    <n v="2567.66"/>
    <x v="4"/>
    <x v="11"/>
    <m/>
    <x v="34"/>
  </r>
  <r>
    <x v="1"/>
    <s v="Baxter Springs"/>
    <s v="Lighting"/>
    <s v="Residential"/>
    <s v="PL-Private Lighting"/>
    <n v="38489.667000000001"/>
    <n v="11883.3"/>
    <n v="0"/>
    <n v="129.94999999999999"/>
    <n v="0"/>
    <n v="0"/>
    <n v="0"/>
    <n v="0"/>
    <n v="0"/>
    <n v="0"/>
    <n v="0"/>
    <n v="0"/>
    <n v="0"/>
    <n v="1520.2"/>
    <n v="0"/>
    <n v="0"/>
    <n v="64.739999999999995"/>
    <n v="0"/>
    <n v="0"/>
    <n v="0"/>
    <n v="0"/>
    <n v="0"/>
    <n v="0"/>
    <n v="0"/>
    <n v="0"/>
    <n v="0"/>
    <n v="0"/>
    <n v="0"/>
    <n v="0"/>
    <n v="0"/>
    <n v="0"/>
    <n v="0"/>
    <n v="-0.61"/>
    <n v="248.58"/>
    <n v="0"/>
    <n v="1989.18"/>
    <n v="99.88"/>
    <n v="0"/>
    <n v="0"/>
    <n v="0"/>
    <n v="0"/>
    <x v="0"/>
    <m/>
    <m/>
    <m/>
    <m/>
    <m/>
    <m/>
    <m/>
    <m/>
    <n v="1502.49"/>
    <n v="17.71"/>
    <n v="0"/>
    <n v="1520.2"/>
    <x v="0"/>
    <x v="4"/>
    <m/>
    <x v="34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1"/>
    <s v="Columbus"/>
    <s v="Electric"/>
    <s v="Commercial"/>
    <s v="CB-Commercial"/>
    <n v="448733"/>
    <n v="37850.480000000003"/>
    <n v="8208.01"/>
    <n v="2174.62"/>
    <n v="0"/>
    <n v="0"/>
    <n v="0"/>
    <n v="0"/>
    <n v="0"/>
    <n v="0"/>
    <n v="0"/>
    <n v="0"/>
    <n v="0"/>
    <n v="17863.8"/>
    <n v="0"/>
    <n v="0"/>
    <n v="783.93"/>
    <n v="0"/>
    <n v="0"/>
    <n v="0"/>
    <n v="0"/>
    <n v="0"/>
    <n v="0"/>
    <n v="0"/>
    <n v="0"/>
    <n v="0"/>
    <n v="0"/>
    <n v="0"/>
    <n v="0"/>
    <n v="0"/>
    <n v="0"/>
    <n v="20"/>
    <n v="-24.53"/>
    <n v="5992.65"/>
    <n v="0"/>
    <n v="0"/>
    <n v="6311.28"/>
    <n v="0"/>
    <n v="0"/>
    <n v="0"/>
    <n v="0"/>
    <x v="0"/>
    <m/>
    <m/>
    <m/>
    <m/>
    <m/>
    <m/>
    <m/>
    <m/>
    <n v="17657.38"/>
    <n v="206.42"/>
    <n v="0"/>
    <n v="17863.8"/>
    <x v="1"/>
    <x v="5"/>
    <m/>
    <x v="34"/>
  </r>
  <r>
    <x v="1"/>
    <s v="Columbus"/>
    <s v="Electric"/>
    <s v="Commercial"/>
    <s v="GP-General Power"/>
    <n v="719993"/>
    <n v="54181.97"/>
    <n v="0"/>
    <n v="0"/>
    <n v="0"/>
    <n v="0"/>
    <n v="0"/>
    <n v="0"/>
    <n v="0"/>
    <n v="0"/>
    <n v="0"/>
    <n v="0"/>
    <n v="0"/>
    <n v="28394.49"/>
    <n v="0"/>
    <n v="0"/>
    <n v="1259.98"/>
    <n v="0"/>
    <n v="0"/>
    <n v="663.34"/>
    <n v="0"/>
    <n v="0"/>
    <n v="0"/>
    <n v="0"/>
    <n v="0"/>
    <n v="0"/>
    <n v="0"/>
    <n v="0"/>
    <n v="0"/>
    <n v="0"/>
    <n v="0"/>
    <n v="0"/>
    <n v="0"/>
    <n v="5468.19"/>
    <n v="0"/>
    <n v="0"/>
    <n v="8264.98"/>
    <n v="0"/>
    <n v="0"/>
    <n v="0"/>
    <n v="0"/>
    <x v="0"/>
    <m/>
    <m/>
    <m/>
    <m/>
    <m/>
    <m/>
    <m/>
    <m/>
    <n v="28063.29"/>
    <n v="331.2"/>
    <n v="0"/>
    <n v="28394.49"/>
    <x v="1"/>
    <x v="6"/>
    <m/>
    <x v="34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4"/>
  </r>
  <r>
    <x v="1"/>
    <s v="Columbus"/>
    <s v="Electric"/>
    <s v="Commercial"/>
    <s v="SH-Small Heating"/>
    <n v="58216"/>
    <n v="4244.1099999999997"/>
    <n v="840"/>
    <n v="291.54000000000002"/>
    <n v="0"/>
    <n v="0"/>
    <n v="0"/>
    <n v="0"/>
    <n v="0"/>
    <n v="0"/>
    <n v="0"/>
    <n v="0"/>
    <n v="0"/>
    <n v="2325.7399999999998"/>
    <n v="0"/>
    <n v="0"/>
    <n v="101.91"/>
    <n v="0"/>
    <n v="0"/>
    <n v="0"/>
    <n v="0"/>
    <n v="0"/>
    <n v="0"/>
    <n v="0"/>
    <n v="0"/>
    <n v="0"/>
    <n v="0"/>
    <n v="0"/>
    <n v="0"/>
    <n v="0"/>
    <n v="0"/>
    <n v="0"/>
    <n v="-0.2"/>
    <n v="703.25"/>
    <n v="0"/>
    <n v="0"/>
    <n v="933.2"/>
    <n v="0"/>
    <n v="0"/>
    <n v="0"/>
    <n v="0"/>
    <x v="0"/>
    <m/>
    <m/>
    <m/>
    <m/>
    <m/>
    <m/>
    <m/>
    <m/>
    <n v="2298.9599999999996"/>
    <n v="26.78"/>
    <n v="0"/>
    <n v="2325.7399999999998"/>
    <x v="1"/>
    <x v="12"/>
    <m/>
    <x v="34"/>
  </r>
  <r>
    <x v="1"/>
    <s v="Columbus"/>
    <s v="Electric"/>
    <s v="Commercial"/>
    <s v="TEB-Total Electric Bldg"/>
    <n v="101160"/>
    <n v="7823.28"/>
    <n v="0"/>
    <n v="0"/>
    <n v="0"/>
    <n v="0"/>
    <n v="0"/>
    <n v="0"/>
    <n v="0"/>
    <n v="0"/>
    <n v="0"/>
    <n v="0"/>
    <n v="0"/>
    <n v="4041.34"/>
    <n v="0"/>
    <n v="0"/>
    <n v="177.03"/>
    <n v="0"/>
    <n v="0"/>
    <n v="0"/>
    <n v="0"/>
    <n v="0"/>
    <n v="0"/>
    <n v="0"/>
    <n v="0"/>
    <n v="0"/>
    <n v="0"/>
    <n v="0"/>
    <n v="0"/>
    <n v="0"/>
    <n v="0"/>
    <n v="0"/>
    <n v="0"/>
    <n v="902.73"/>
    <n v="0"/>
    <n v="0"/>
    <n v="1372.74"/>
    <n v="0"/>
    <n v="0"/>
    <n v="0"/>
    <n v="0"/>
    <x v="0"/>
    <m/>
    <m/>
    <m/>
    <m/>
    <m/>
    <m/>
    <m/>
    <m/>
    <n v="3994.81"/>
    <n v="46.53"/>
    <n v="0"/>
    <n v="4041.34"/>
    <x v="1"/>
    <x v="13"/>
    <m/>
    <x v="34"/>
  </r>
  <r>
    <x v="1"/>
    <s v="Columbus"/>
    <s v="Electric"/>
    <s v="Industrial"/>
    <s v="CB-Commercial"/>
    <n v="800"/>
    <n v="70.650000000000006"/>
    <n v="20"/>
    <n v="0"/>
    <n v="0"/>
    <n v="0"/>
    <n v="0"/>
    <n v="0"/>
    <n v="0"/>
    <n v="0"/>
    <n v="0"/>
    <n v="0"/>
    <n v="0"/>
    <n v="31.96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10.82"/>
    <n v="0"/>
    <n v="0"/>
    <n v="11.27"/>
    <n v="0"/>
    <n v="0"/>
    <n v="0"/>
    <n v="0"/>
    <x v="0"/>
    <m/>
    <m/>
    <m/>
    <m/>
    <m/>
    <m/>
    <m/>
    <m/>
    <n v="31.59"/>
    <n v="0.37"/>
    <n v="0"/>
    <n v="31.96"/>
    <x v="2"/>
    <x v="5"/>
    <m/>
    <x v="34"/>
  </r>
  <r>
    <x v="1"/>
    <s v="Columbus"/>
    <s v="Electric"/>
    <s v="Industrial"/>
    <s v="GP-General Power"/>
    <n v="333360"/>
    <n v="32896.1"/>
    <n v="0"/>
    <n v="0"/>
    <n v="0"/>
    <n v="0"/>
    <n v="0"/>
    <n v="0"/>
    <n v="0"/>
    <n v="0"/>
    <n v="0"/>
    <n v="0"/>
    <n v="0"/>
    <n v="13317.75"/>
    <n v="0"/>
    <n v="0"/>
    <n v="583.38"/>
    <n v="0"/>
    <n v="0"/>
    <n v="0"/>
    <n v="0"/>
    <n v="0"/>
    <n v="0"/>
    <n v="0"/>
    <n v="0"/>
    <n v="0"/>
    <n v="0"/>
    <n v="0"/>
    <n v="0"/>
    <n v="0"/>
    <n v="0"/>
    <n v="0"/>
    <n v="0"/>
    <n v="1736.65"/>
    <n v="0"/>
    <n v="0"/>
    <n v="6385.67"/>
    <n v="0"/>
    <n v="0"/>
    <n v="0"/>
    <n v="0"/>
    <x v="0"/>
    <m/>
    <m/>
    <m/>
    <m/>
    <m/>
    <m/>
    <m/>
    <m/>
    <n v="13164.4"/>
    <n v="153.35"/>
    <n v="0"/>
    <n v="13317.75"/>
    <x v="2"/>
    <x v="6"/>
    <m/>
    <x v="34"/>
  </r>
  <r>
    <x v="1"/>
    <s v="Columbus"/>
    <s v="Electric"/>
    <s v="Industrial"/>
    <s v="PT-Transmission"/>
    <n v="895200"/>
    <n v="49871.98"/>
    <n v="0"/>
    <n v="0"/>
    <n v="0"/>
    <n v="0"/>
    <n v="0"/>
    <n v="0"/>
    <n v="0"/>
    <n v="0"/>
    <n v="0"/>
    <n v="0"/>
    <n v="0"/>
    <n v="30302.52"/>
    <n v="0"/>
    <n v="0"/>
    <n v="1566.6"/>
    <n v="0"/>
    <n v="0"/>
    <n v="2620.46"/>
    <n v="0"/>
    <n v="0"/>
    <n v="0"/>
    <n v="0"/>
    <n v="0"/>
    <n v="0"/>
    <n v="0"/>
    <n v="0"/>
    <n v="0"/>
    <n v="0"/>
    <n v="0"/>
    <n v="0"/>
    <n v="0"/>
    <n v="1161.49"/>
    <n v="0"/>
    <n v="-4189.53"/>
    <n v="14313.01"/>
    <n v="0"/>
    <n v="0"/>
    <n v="0"/>
    <n v="0"/>
    <x v="0"/>
    <m/>
    <m/>
    <m/>
    <m/>
    <m/>
    <m/>
    <m/>
    <m/>
    <n v="29890.73"/>
    <n v="411.79"/>
    <n v="0"/>
    <n v="30302.52"/>
    <x v="2"/>
    <x v="9"/>
    <m/>
    <x v="34"/>
  </r>
  <r>
    <x v="1"/>
    <s v="Columbus"/>
    <s v="Electric"/>
    <s v="Industrial"/>
    <s v="TEB-Total Electric Bldg"/>
    <n v="4320"/>
    <n v="381.24"/>
    <n v="0"/>
    <n v="0"/>
    <n v="0"/>
    <n v="0"/>
    <n v="0"/>
    <n v="0"/>
    <n v="0"/>
    <n v="0"/>
    <n v="0"/>
    <n v="0"/>
    <n v="0"/>
    <n v="172.58"/>
    <n v="0"/>
    <n v="0"/>
    <n v="7.56"/>
    <n v="0"/>
    <n v="0"/>
    <n v="0"/>
    <n v="0"/>
    <n v="0"/>
    <n v="0"/>
    <n v="0"/>
    <n v="0"/>
    <n v="0"/>
    <n v="0"/>
    <n v="0"/>
    <n v="0"/>
    <n v="0"/>
    <n v="0"/>
    <n v="0"/>
    <n v="0"/>
    <n v="7.44"/>
    <n v="0"/>
    <n v="0"/>
    <n v="58.62"/>
    <n v="0"/>
    <n v="0"/>
    <n v="0"/>
    <n v="0"/>
    <x v="0"/>
    <m/>
    <m/>
    <m/>
    <m/>
    <m/>
    <m/>
    <m/>
    <m/>
    <n v="170.59"/>
    <n v="1.99"/>
    <n v="0"/>
    <n v="172.58"/>
    <x v="2"/>
    <x v="13"/>
    <m/>
    <x v="34"/>
  </r>
  <r>
    <x v="1"/>
    <s v="Columbus"/>
    <s v="Electric"/>
    <s v="Municipal Buildings"/>
    <s v="CB-Commercial"/>
    <n v="38719"/>
    <n v="3249.98"/>
    <n v="480"/>
    <n v="0"/>
    <n v="0"/>
    <n v="0"/>
    <n v="0"/>
    <n v="0"/>
    <n v="0"/>
    <n v="0"/>
    <n v="0"/>
    <n v="0"/>
    <n v="0"/>
    <n v="1546.84"/>
    <n v="0"/>
    <n v="0"/>
    <n v="67.73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5.54999999999995"/>
    <n v="0"/>
    <n v="0"/>
    <n v="0"/>
    <n v="0"/>
    <x v="0"/>
    <m/>
    <m/>
    <m/>
    <m/>
    <m/>
    <m/>
    <m/>
    <m/>
    <n v="1529.03"/>
    <n v="17.809999999999999"/>
    <n v="0"/>
    <n v="1546.84"/>
    <x v="3"/>
    <x v="5"/>
    <m/>
    <x v="34"/>
  </r>
  <r>
    <x v="1"/>
    <s v="Columbus"/>
    <s v="Electric"/>
    <s v="Municipal Buildings"/>
    <s v="SH-Small Heating"/>
    <n v="7560"/>
    <n v="540.86"/>
    <n v="40"/>
    <n v="0"/>
    <n v="0"/>
    <n v="0"/>
    <n v="0"/>
    <n v="0"/>
    <n v="0"/>
    <n v="0"/>
    <n v="0"/>
    <n v="0"/>
    <n v="0"/>
    <n v="302.02999999999997"/>
    <n v="0"/>
    <n v="0"/>
    <n v="1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.19"/>
    <n v="0"/>
    <n v="0"/>
    <n v="0"/>
    <n v="0"/>
    <x v="0"/>
    <m/>
    <m/>
    <m/>
    <m/>
    <m/>
    <m/>
    <m/>
    <m/>
    <n v="298.54999999999995"/>
    <n v="3.48"/>
    <n v="0"/>
    <n v="302.02999999999997"/>
    <x v="3"/>
    <x v="12"/>
    <m/>
    <x v="34"/>
  </r>
  <r>
    <x v="1"/>
    <s v="Columbus"/>
    <s v="Electric"/>
    <s v="Municipal Buildings"/>
    <s v="TEB-Total Electric Bldg"/>
    <n v="8800"/>
    <n v="756.44"/>
    <n v="0"/>
    <n v="0"/>
    <n v="0"/>
    <n v="0"/>
    <n v="0"/>
    <n v="0"/>
    <n v="0"/>
    <n v="0"/>
    <n v="0"/>
    <n v="0"/>
    <n v="0"/>
    <n v="351.56"/>
    <n v="0"/>
    <n v="0"/>
    <n v="15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.42"/>
    <n v="0"/>
    <n v="0"/>
    <n v="0"/>
    <n v="0"/>
    <x v="0"/>
    <m/>
    <m/>
    <m/>
    <m/>
    <m/>
    <m/>
    <m/>
    <m/>
    <n v="347.51"/>
    <n v="4.05"/>
    <n v="0"/>
    <n v="351.56"/>
    <x v="3"/>
    <x v="13"/>
    <m/>
    <x v="34"/>
  </r>
  <r>
    <x v="1"/>
    <s v="Columbus"/>
    <s v="Electric"/>
    <s v="Municipal Other Lighting"/>
    <s v="CB-Commercial"/>
    <n v="2583"/>
    <n v="227.55"/>
    <n v="340"/>
    <n v="0"/>
    <n v="0"/>
    <n v="0"/>
    <n v="0"/>
    <n v="0"/>
    <n v="0"/>
    <n v="0"/>
    <n v="0"/>
    <n v="0"/>
    <n v="0"/>
    <n v="103.2"/>
    <n v="0"/>
    <n v="0"/>
    <n v="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39"/>
    <n v="0"/>
    <n v="0"/>
    <n v="0"/>
    <n v="0"/>
    <x v="0"/>
    <m/>
    <m/>
    <m/>
    <m/>
    <m/>
    <m/>
    <m/>
    <m/>
    <n v="102.01"/>
    <n v="1.19"/>
    <n v="0"/>
    <n v="103.2"/>
    <x v="4"/>
    <x v="5"/>
    <m/>
    <x v="34"/>
  </r>
  <r>
    <x v="1"/>
    <s v="Columbus"/>
    <s v="Electric"/>
    <s v="Municipal Other Lighting"/>
    <s v="GP-General Power"/>
    <n v="18160"/>
    <n v="1215.04"/>
    <n v="0"/>
    <n v="0"/>
    <n v="0"/>
    <n v="0"/>
    <n v="0"/>
    <n v="0"/>
    <n v="0"/>
    <n v="0"/>
    <n v="0"/>
    <n v="0"/>
    <n v="0"/>
    <n v="725.49"/>
    <n v="0"/>
    <n v="0"/>
    <n v="3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.66"/>
    <n v="0"/>
    <n v="0"/>
    <n v="0"/>
    <n v="0"/>
    <x v="0"/>
    <m/>
    <m/>
    <m/>
    <m/>
    <m/>
    <m/>
    <m/>
    <m/>
    <n v="717.14"/>
    <n v="8.35"/>
    <n v="0"/>
    <n v="725.49"/>
    <x v="4"/>
    <x v="6"/>
    <m/>
    <x v="34"/>
  </r>
  <r>
    <x v="1"/>
    <s v="Columbus"/>
    <s v="Electric"/>
    <s v="Municipal Other Lighting"/>
    <s v="LS-Special Lighting"/>
    <n v="35"/>
    <n v="39.6"/>
    <n v="0"/>
    <n v="0"/>
    <n v="0"/>
    <n v="0"/>
    <n v="0"/>
    <n v="0"/>
    <n v="0"/>
    <n v="0"/>
    <n v="0"/>
    <n v="0"/>
    <n v="0"/>
    <n v="1.4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"/>
    <n v="0.03"/>
    <n v="0"/>
    <n v="0"/>
    <n v="0"/>
    <n v="0"/>
    <x v="0"/>
    <m/>
    <m/>
    <m/>
    <m/>
    <m/>
    <m/>
    <m/>
    <m/>
    <n v="1.38"/>
    <n v="0.02"/>
    <n v="0"/>
    <n v="1.4"/>
    <x v="4"/>
    <x v="7"/>
    <m/>
    <x v="34"/>
  </r>
  <r>
    <x v="1"/>
    <s v="Columbus"/>
    <s v="Electric"/>
    <s v="Municipal Pumping"/>
    <s v="CB-Commercial"/>
    <n v="9567"/>
    <n v="826.01"/>
    <n v="340"/>
    <n v="0"/>
    <n v="0"/>
    <n v="0"/>
    <n v="0"/>
    <n v="0"/>
    <n v="0"/>
    <n v="0"/>
    <n v="0"/>
    <n v="0"/>
    <n v="0"/>
    <n v="382.21"/>
    <n v="0"/>
    <n v="0"/>
    <n v="1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79"/>
    <n v="0"/>
    <n v="0"/>
    <n v="0"/>
    <n v="0"/>
    <x v="0"/>
    <m/>
    <m/>
    <m/>
    <m/>
    <m/>
    <m/>
    <m/>
    <m/>
    <n v="377.81"/>
    <n v="4.4000000000000004"/>
    <n v="0"/>
    <n v="382.21"/>
    <x v="3"/>
    <x v="5"/>
    <m/>
    <x v="34"/>
  </r>
  <r>
    <x v="1"/>
    <s v="Columbus"/>
    <s v="Electric"/>
    <s v="Municipal Pumping"/>
    <s v="GP-General Power"/>
    <n v="13076"/>
    <n v="2324.09"/>
    <n v="0"/>
    <n v="0"/>
    <n v="0"/>
    <n v="0"/>
    <n v="0"/>
    <n v="0"/>
    <n v="0"/>
    <n v="0"/>
    <n v="0"/>
    <n v="0"/>
    <n v="0"/>
    <n v="522.39"/>
    <n v="0"/>
    <n v="0"/>
    <n v="2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2.3"/>
    <n v="0"/>
    <n v="0"/>
    <n v="0"/>
    <n v="0"/>
    <x v="0"/>
    <m/>
    <m/>
    <m/>
    <m/>
    <m/>
    <m/>
    <m/>
    <m/>
    <n v="516.38"/>
    <n v="6.01"/>
    <n v="0"/>
    <n v="522.39"/>
    <x v="3"/>
    <x v="6"/>
    <m/>
    <x v="34"/>
  </r>
  <r>
    <x v="1"/>
    <s v="Columbus"/>
    <s v="Electric"/>
    <s v="Residential"/>
    <s v="NM-Net Metering"/>
    <n v="674"/>
    <n v="-3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4"/>
  </r>
  <r>
    <x v="1"/>
    <s v="Columbus"/>
    <s v="Electric"/>
    <s v="Residential"/>
    <s v="RG-Residential"/>
    <n v="1427644"/>
    <n v="93217.89"/>
    <n v="28727.11"/>
    <n v="7348.53"/>
    <n v="0"/>
    <n v="0"/>
    <n v="0"/>
    <n v="0"/>
    <n v="0"/>
    <n v="0"/>
    <n v="0"/>
    <n v="0"/>
    <n v="0"/>
    <n v="56907.57"/>
    <n v="0"/>
    <n v="0"/>
    <n v="2493.1799999999998"/>
    <n v="0"/>
    <n v="0"/>
    <n v="0"/>
    <n v="0"/>
    <n v="0"/>
    <n v="0"/>
    <n v="0"/>
    <n v="0"/>
    <n v="0"/>
    <n v="0"/>
    <n v="0"/>
    <n v="0"/>
    <n v="0"/>
    <n v="0"/>
    <n v="0"/>
    <n v="-79"/>
    <n v="4724.3599999999997"/>
    <n v="0"/>
    <n v="0"/>
    <n v="24901.79"/>
    <n v="0"/>
    <n v="0"/>
    <n v="0"/>
    <n v="0"/>
    <x v="0"/>
    <m/>
    <m/>
    <m/>
    <m/>
    <m/>
    <m/>
    <m/>
    <m/>
    <n v="56250.85"/>
    <n v="656.72"/>
    <n v="0"/>
    <n v="56907.57"/>
    <x v="0"/>
    <x v="1"/>
    <m/>
    <x v="34"/>
  </r>
  <r>
    <x v="1"/>
    <s v="Columbus"/>
    <s v="Electric"/>
    <s v="Residential"/>
    <s v="RG-Residential Water Heat"/>
    <n v="257380"/>
    <n v="15660.55"/>
    <n v="3707.85"/>
    <n v="922.47"/>
    <n v="0"/>
    <n v="0"/>
    <n v="0"/>
    <n v="0"/>
    <n v="0"/>
    <n v="0"/>
    <n v="0"/>
    <n v="0"/>
    <n v="0"/>
    <n v="10110.23"/>
    <n v="0"/>
    <n v="0"/>
    <n v="443.09"/>
    <n v="0"/>
    <n v="0"/>
    <n v="0"/>
    <n v="0"/>
    <n v="0"/>
    <n v="0"/>
    <n v="0"/>
    <n v="0"/>
    <n v="0"/>
    <n v="0"/>
    <n v="0"/>
    <n v="0"/>
    <n v="0"/>
    <n v="0"/>
    <n v="0"/>
    <n v="-12.89"/>
    <n v="705.3"/>
    <n v="0"/>
    <n v="0"/>
    <n v="4444.2700000000004"/>
    <n v="0"/>
    <n v="0"/>
    <n v="0"/>
    <n v="0"/>
    <x v="0"/>
    <m/>
    <m/>
    <m/>
    <m/>
    <m/>
    <m/>
    <m/>
    <m/>
    <n v="9991.84"/>
    <n v="118.39"/>
    <n v="0"/>
    <n v="10110.23"/>
    <x v="0"/>
    <x v="14"/>
    <m/>
    <x v="34"/>
  </r>
  <r>
    <x v="1"/>
    <s v="Columbus"/>
    <s v="Electric"/>
    <s v="Residential"/>
    <s v="RH-Residential Total Elec"/>
    <n v="515550"/>
    <n v="29426.5"/>
    <n v="6509.42"/>
    <n v="1682.51"/>
    <n v="0"/>
    <n v="0"/>
    <n v="0"/>
    <n v="0"/>
    <n v="0"/>
    <n v="0"/>
    <n v="0"/>
    <n v="0"/>
    <n v="0"/>
    <n v="20531.29"/>
    <n v="0"/>
    <n v="0"/>
    <n v="899.96"/>
    <n v="0"/>
    <n v="0"/>
    <n v="0"/>
    <n v="0"/>
    <n v="0"/>
    <n v="0"/>
    <n v="0"/>
    <n v="0"/>
    <n v="0"/>
    <n v="0"/>
    <n v="0"/>
    <n v="0"/>
    <n v="0"/>
    <n v="0"/>
    <n v="20"/>
    <n v="-18.66"/>
    <n v="1360.68"/>
    <n v="0"/>
    <n v="0"/>
    <n v="8792.4500000000007"/>
    <n v="0"/>
    <n v="0"/>
    <n v="0"/>
    <n v="0"/>
    <x v="0"/>
    <m/>
    <m/>
    <m/>
    <m/>
    <m/>
    <m/>
    <m/>
    <m/>
    <n v="20294.14"/>
    <n v="237.15"/>
    <n v="0"/>
    <n v="20531.29"/>
    <x v="0"/>
    <x v="15"/>
    <m/>
    <x v="34"/>
  </r>
  <r>
    <x v="1"/>
    <s v="Columbus"/>
    <s v="Lighting"/>
    <s v="Commercial"/>
    <s v="PL-Private Lighting"/>
    <n v="21367.696"/>
    <n v="5282.15"/>
    <n v="0"/>
    <n v="0"/>
    <n v="0"/>
    <n v="0"/>
    <n v="0"/>
    <n v="0"/>
    <n v="0"/>
    <n v="0"/>
    <n v="0"/>
    <n v="0"/>
    <n v="0"/>
    <n v="852.82"/>
    <n v="0"/>
    <n v="0"/>
    <n v="37.229999999999997"/>
    <n v="0"/>
    <n v="0"/>
    <n v="0"/>
    <n v="0"/>
    <n v="0"/>
    <n v="0"/>
    <n v="0"/>
    <n v="0"/>
    <n v="0"/>
    <n v="0"/>
    <n v="0"/>
    <n v="0"/>
    <n v="0"/>
    <n v="0"/>
    <n v="0"/>
    <n v="-0.62"/>
    <n v="503.59"/>
    <n v="0"/>
    <n v="277.56"/>
    <n v="55.53"/>
    <n v="0"/>
    <n v="0"/>
    <n v="0"/>
    <n v="0"/>
    <x v="0"/>
    <m/>
    <m/>
    <m/>
    <m/>
    <m/>
    <m/>
    <m/>
    <m/>
    <n v="842.99"/>
    <n v="9.83"/>
    <n v="0"/>
    <n v="852.82"/>
    <x v="1"/>
    <x v="4"/>
    <m/>
    <x v="34"/>
  </r>
  <r>
    <x v="1"/>
    <s v="Columbus"/>
    <s v="Lighting"/>
    <s v="Industrial"/>
    <s v="PL-Private Lighting"/>
    <n v="222"/>
    <n v="43.46"/>
    <n v="0"/>
    <n v="0"/>
    <n v="0"/>
    <n v="0"/>
    <n v="0"/>
    <n v="0"/>
    <n v="0"/>
    <n v="0"/>
    <n v="0"/>
    <n v="0"/>
    <n v="0"/>
    <n v="7.91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3600000000000003"/>
    <n v="0"/>
    <n v="5.14"/>
    <n v="0.57999999999999996"/>
    <n v="0"/>
    <n v="0"/>
    <n v="0"/>
    <n v="0"/>
    <x v="0"/>
    <m/>
    <m/>
    <m/>
    <m/>
    <m/>
    <m/>
    <m/>
    <m/>
    <n v="7.8100000000000005"/>
    <n v="0.1"/>
    <n v="0"/>
    <n v="7.91"/>
    <x v="2"/>
    <x v="4"/>
    <m/>
    <x v="34"/>
  </r>
  <r>
    <x v="1"/>
    <s v="Columbus"/>
    <s v="Lighting"/>
    <s v="Municipal Other Lighting"/>
    <s v="PL-Private Lighting"/>
    <n v="290"/>
    <n v="87.1"/>
    <n v="0"/>
    <n v="0"/>
    <n v="0"/>
    <n v="0"/>
    <n v="0"/>
    <n v="0"/>
    <n v="0"/>
    <n v="0"/>
    <n v="0"/>
    <n v="0"/>
    <n v="0"/>
    <n v="11.59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0"/>
    <m/>
    <m/>
    <m/>
    <m/>
    <m/>
    <m/>
    <m/>
    <m/>
    <n v="11.459999999999999"/>
    <n v="0.13"/>
    <n v="0"/>
    <n v="11.59"/>
    <x v="4"/>
    <x v="4"/>
    <m/>
    <x v="34"/>
  </r>
  <r>
    <x v="1"/>
    <s v="Columbus"/>
    <s v="Lighting"/>
    <s v="Municipal Street Lighting"/>
    <s v="SPL-Municipal St Lighting"/>
    <n v="88134.157000000007"/>
    <n v="7540.88"/>
    <n v="0"/>
    <n v="0"/>
    <n v="0"/>
    <n v="0"/>
    <n v="0"/>
    <n v="0"/>
    <n v="0"/>
    <n v="0"/>
    <n v="0"/>
    <n v="0"/>
    <n v="0"/>
    <n v="2434.08"/>
    <n v="0"/>
    <n v="0"/>
    <n v="125.84"/>
    <n v="0"/>
    <n v="0"/>
    <n v="1652.05"/>
    <n v="0"/>
    <n v="0"/>
    <n v="0"/>
    <n v="0"/>
    <n v="0"/>
    <n v="0"/>
    <n v="0"/>
    <n v="0"/>
    <n v="0"/>
    <n v="0"/>
    <n v="0"/>
    <n v="0"/>
    <n v="0"/>
    <n v="0"/>
    <n v="0"/>
    <n v="-1125.8"/>
    <n v="231.54"/>
    <n v="0"/>
    <n v="0"/>
    <n v="0"/>
    <n v="0"/>
    <x v="0"/>
    <m/>
    <m/>
    <m/>
    <m/>
    <m/>
    <m/>
    <m/>
    <m/>
    <n v="2393.54"/>
    <n v="40.54"/>
    <n v="0"/>
    <n v="2434.08"/>
    <x v="4"/>
    <x v="11"/>
    <m/>
    <x v="34"/>
  </r>
  <r>
    <x v="1"/>
    <s v="Columbus"/>
    <s v="Lighting"/>
    <s v="Residential"/>
    <s v="PL-Private Lighting"/>
    <n v="14601.763999999999"/>
    <n v="4806.3100000000004"/>
    <n v="0"/>
    <n v="0"/>
    <n v="0"/>
    <n v="0"/>
    <n v="0"/>
    <n v="0"/>
    <n v="0"/>
    <n v="0"/>
    <n v="0"/>
    <n v="0"/>
    <n v="0"/>
    <n v="584.17999999999995"/>
    <n v="0"/>
    <n v="0"/>
    <n v="24.48"/>
    <n v="0"/>
    <n v="0"/>
    <n v="0"/>
    <n v="0"/>
    <n v="0"/>
    <n v="0"/>
    <n v="0"/>
    <n v="0"/>
    <n v="0"/>
    <n v="0"/>
    <n v="0"/>
    <n v="0"/>
    <n v="0"/>
    <n v="0"/>
    <n v="0"/>
    <n v="-0.2"/>
    <n v="96.13"/>
    <n v="0"/>
    <n v="845.53"/>
    <n v="37.869999999999997"/>
    <n v="0"/>
    <n v="0"/>
    <n v="0"/>
    <n v="0"/>
    <x v="0"/>
    <m/>
    <m/>
    <m/>
    <m/>
    <m/>
    <m/>
    <m/>
    <m/>
    <n v="577.45999999999992"/>
    <n v="6.72"/>
    <n v="0"/>
    <n v="584.17999999999995"/>
    <x v="0"/>
    <x v="4"/>
    <m/>
    <x v="34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1"/>
    <s v="Neosho"/>
    <s v="Electric"/>
    <s v="Commercial"/>
    <s v="CB-Commercial"/>
    <n v="1"/>
    <n v="0.09"/>
    <n v="20"/>
    <n v="1.01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1"/>
    <n v="0"/>
    <n v="0"/>
    <n v="0"/>
    <n v="0"/>
    <x v="0"/>
    <m/>
    <m/>
    <m/>
    <m/>
    <m/>
    <m/>
    <m/>
    <m/>
    <n v="0.04"/>
    <n v="0"/>
    <n v="0"/>
    <n v="0.04"/>
    <x v="1"/>
    <x v="5"/>
    <m/>
    <x v="34"/>
  </r>
  <r>
    <x v="3"/>
    <s v="Aurora"/>
    <s v="Electric"/>
    <s v="Commercial"/>
    <s v="CB-Commercial"/>
    <n v="2022244"/>
    <n v="240000.7"/>
    <n v="42299.48"/>
    <n v="8537.27"/>
    <n v="0"/>
    <n v="0"/>
    <n v="-182.12"/>
    <n v="-9894.9618320610698"/>
    <n v="4673.6899999999996"/>
    <n v="0"/>
    <n v="0"/>
    <n v="910.01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3074.63"/>
    <n v="60"/>
    <n v="-10151.450000000001"/>
    <n v="17578.0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Aurora"/>
    <s v="Electric"/>
    <s v="Commercial"/>
    <s v="GP-General Power"/>
    <n v="3825979"/>
    <n v="365983.35"/>
    <n v="10631.97"/>
    <n v="11450.95"/>
    <n v="0"/>
    <n v="0"/>
    <n v="0"/>
    <n v="0"/>
    <n v="10324.24"/>
    <n v="0"/>
    <n v="0"/>
    <n v="1517.63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353.13"/>
    <n v="0"/>
    <n v="-4919.21"/>
    <n v="20127.66999999999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3"/>
    <s v="Aurora"/>
    <s v="Electric"/>
    <s v="Commercial"/>
    <s v="LS-Special Lighting"/>
    <n v="3034"/>
    <n v="529.9"/>
    <n v="0"/>
    <n v="12.03"/>
    <n v="0"/>
    <n v="0"/>
    <n v="0"/>
    <n v="0"/>
    <n v="8.82"/>
    <n v="0"/>
    <n v="0"/>
    <n v="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4"/>
  </r>
  <r>
    <x v="3"/>
    <s v="Aurora"/>
    <s v="Electric"/>
    <s v="Commercial"/>
    <s v="SH-Small Heating"/>
    <n v="166553"/>
    <n v="16974.099999999999"/>
    <n v="2221.35"/>
    <n v="665.01"/>
    <n v="0"/>
    <n v="0"/>
    <n v="0"/>
    <n v="0"/>
    <n v="418.77"/>
    <n v="0"/>
    <n v="0"/>
    <n v="7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24"/>
    <n v="0"/>
    <n v="-762"/>
    <n v="1363.1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4"/>
  </r>
  <r>
    <x v="3"/>
    <s v="Aurora"/>
    <s v="Electric"/>
    <s v="Commercial"/>
    <s v="TEB-Total Electric Bldg"/>
    <n v="587892"/>
    <n v="54592.17"/>
    <n v="1320.31"/>
    <n v="206.73"/>
    <n v="0"/>
    <n v="0"/>
    <n v="0"/>
    <n v="0"/>
    <n v="1301.83"/>
    <n v="0"/>
    <n v="0"/>
    <n v="26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51"/>
    <n v="0"/>
    <n v="-699.57"/>
    <n v="2414.2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4"/>
  </r>
  <r>
    <x v="3"/>
    <s v="Aurora"/>
    <s v="Electric"/>
    <s v="Industrial"/>
    <s v="CB-Commercial"/>
    <n v="23818"/>
    <n v="2779.42"/>
    <n v="226.9"/>
    <n v="110.18"/>
    <n v="0"/>
    <n v="0"/>
    <n v="0"/>
    <n v="0"/>
    <n v="35.85"/>
    <n v="0"/>
    <n v="0"/>
    <n v="1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590000000000003"/>
    <n v="0"/>
    <n v="-474.7"/>
    <n v="238.6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3"/>
    <s v="Aurora"/>
    <s v="Electric"/>
    <s v="Industrial"/>
    <s v="GP-General Power"/>
    <n v="2030363"/>
    <n v="187171.13"/>
    <n v="1320.31"/>
    <n v="3643.99"/>
    <n v="0"/>
    <n v="0"/>
    <n v="0"/>
    <n v="0"/>
    <n v="1248.83"/>
    <n v="0"/>
    <n v="0"/>
    <n v="807.88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544.01"/>
    <n v="0"/>
    <n v="-6039.66"/>
    <n v="9198.209999999999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Aurora"/>
    <s v="Electric"/>
    <s v="Industrial"/>
    <s v="LP-Large Power"/>
    <n v="2872203"/>
    <n v="214922.26"/>
    <n v="567.1"/>
    <n v="0"/>
    <n v="0"/>
    <n v="0"/>
    <n v="0"/>
    <n v="0"/>
    <n v="0"/>
    <n v="0"/>
    <n v="0"/>
    <n v="396.3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8163.41"/>
    <n v="0"/>
    <n v="0"/>
    <n v="5081.2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4"/>
  </r>
  <r>
    <x v="3"/>
    <s v="Aurora"/>
    <s v="Electric"/>
    <s v="Industrial"/>
    <s v="PFM-Feed Mill/Grain Elev"/>
    <n v="39200"/>
    <n v="6245.95"/>
    <n v="82.95"/>
    <n v="9.26"/>
    <n v="0"/>
    <n v="0"/>
    <n v="0"/>
    <n v="0"/>
    <n v="131.26"/>
    <n v="0"/>
    <n v="0"/>
    <n v="1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.53"/>
    <n v="375.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4"/>
  </r>
  <r>
    <x v="3"/>
    <s v="Aurora"/>
    <s v="Electric"/>
    <s v="Industrial"/>
    <s v="TEB-Total Electric Bldg"/>
    <n v="28241"/>
    <n v="13852.13"/>
    <n v="69.489999999999995"/>
    <n v="0"/>
    <n v="0"/>
    <n v="0"/>
    <n v="0"/>
    <n v="0"/>
    <n v="0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884.0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4"/>
  </r>
  <r>
    <x v="3"/>
    <s v="Aurora"/>
    <s v="Electric"/>
    <s v="Interdepartmental"/>
    <s v="CB-Commercial"/>
    <n v="28811"/>
    <n v="3326.31"/>
    <n v="204.21"/>
    <n v="0"/>
    <n v="0"/>
    <n v="0"/>
    <n v="0"/>
    <n v="0"/>
    <n v="35.22"/>
    <n v="0"/>
    <n v="0"/>
    <n v="1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4"/>
  </r>
  <r>
    <x v="3"/>
    <s v="Aurora"/>
    <s v="Electric"/>
    <s v="Interdepartmental"/>
    <s v="GP-General Power"/>
    <n v="162818"/>
    <n v="12542.52"/>
    <n v="277.95999999999998"/>
    <n v="0"/>
    <n v="0"/>
    <n v="0"/>
    <n v="0"/>
    <n v="0"/>
    <n v="367.46"/>
    <n v="0"/>
    <n v="0"/>
    <n v="7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6"/>
    <m/>
    <x v="34"/>
  </r>
  <r>
    <x v="3"/>
    <s v="Aurora"/>
    <s v="Electric"/>
    <s v="Municipal Buildings"/>
    <s v="CB-Commercial"/>
    <n v="39413"/>
    <n v="4744.34"/>
    <n v="1497.54"/>
    <n v="0"/>
    <n v="0"/>
    <n v="0"/>
    <n v="0"/>
    <n v="0"/>
    <n v="50.29"/>
    <n v="0"/>
    <n v="0"/>
    <n v="1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Aurora"/>
    <s v="Electric"/>
    <s v="Municipal Buildings"/>
    <s v="GP-General Power"/>
    <n v="108480"/>
    <n v="9706.1"/>
    <n v="277.95999999999998"/>
    <n v="0"/>
    <n v="0"/>
    <n v="0"/>
    <n v="0"/>
    <n v="0"/>
    <n v="187.78"/>
    <n v="0"/>
    <n v="0"/>
    <n v="4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Aurora"/>
    <s v="Electric"/>
    <s v="Municipal Buildings"/>
    <s v="SH-Small Heating"/>
    <n v="2111"/>
    <n v="239.39"/>
    <n v="45.38"/>
    <n v="0"/>
    <n v="0"/>
    <n v="0"/>
    <n v="0"/>
    <n v="0"/>
    <n v="4.07"/>
    <n v="0"/>
    <n v="0"/>
    <n v="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4"/>
  </r>
  <r>
    <x v="3"/>
    <s v="Aurora"/>
    <s v="Electric"/>
    <s v="Municipal Other Lighting"/>
    <s v="CB-Commercial"/>
    <n v="8418"/>
    <n v="1043.8800000000001"/>
    <n v="748.77"/>
    <n v="0"/>
    <n v="0"/>
    <n v="0"/>
    <n v="0"/>
    <n v="0"/>
    <n v="19.760000000000002"/>
    <n v="0"/>
    <n v="0"/>
    <n v="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3"/>
    <s v="Aurora"/>
    <s v="Electric"/>
    <s v="Municipal Other Lighting"/>
    <s v="LS-Special Lighting"/>
    <n v="6785"/>
    <n v="1484.77"/>
    <n v="0"/>
    <n v="0"/>
    <n v="0"/>
    <n v="0"/>
    <n v="0"/>
    <n v="0"/>
    <n v="13.69"/>
    <n v="0"/>
    <n v="0"/>
    <n v="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3"/>
    <s v="Aurora"/>
    <s v="Electric"/>
    <s v="Municipal Other Lighting"/>
    <s v="MS-Miscellaneous"/>
    <n v="0"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22"/>
    <m/>
    <x v="34"/>
  </r>
  <r>
    <x v="3"/>
    <s v="Aurora"/>
    <s v="Electric"/>
    <s v="Municipal Pumping"/>
    <s v="CB-Commercial"/>
    <n v="80158"/>
    <n v="9417.36"/>
    <n v="1270.6400000000001"/>
    <n v="0"/>
    <n v="0"/>
    <n v="0"/>
    <n v="0"/>
    <n v="0"/>
    <n v="127.92"/>
    <n v="0"/>
    <n v="0"/>
    <n v="36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Aurora"/>
    <s v="Electric"/>
    <s v="Municipal Pumping"/>
    <s v="GP-General Power"/>
    <n v="525455"/>
    <n v="46679.4"/>
    <n v="972.86"/>
    <n v="0"/>
    <n v="0"/>
    <n v="0"/>
    <n v="0"/>
    <n v="0"/>
    <n v="446.45"/>
    <n v="0"/>
    <n v="0"/>
    <n v="236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Aurora"/>
    <s v="Electric"/>
    <s v="Oil Pipeline Pumping"/>
    <s v="GP-General Power"/>
    <n v="181063"/>
    <n v="16566.900000000001"/>
    <n v="138.97999999999999"/>
    <n v="0"/>
    <n v="0"/>
    <n v="0"/>
    <n v="0"/>
    <n v="0"/>
    <n v="172.29"/>
    <n v="0"/>
    <n v="0"/>
    <n v="8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2.2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Aurora"/>
    <s v="Electric"/>
    <s v="Residential"/>
    <s v="RGL-Residential Pilot"/>
    <n v="56545"/>
    <n v="6348.24"/>
    <n v="0"/>
    <n v="294.72000000000003"/>
    <n v="0"/>
    <n v="0"/>
    <n v="0"/>
    <n v="0"/>
    <n v="142.62"/>
    <n v="0"/>
    <n v="0"/>
    <n v="2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4"/>
    <n v="0"/>
    <n v="-42.18"/>
    <n v="63.4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4"/>
  </r>
  <r>
    <x v="3"/>
    <s v="Aurora"/>
    <s v="Electric"/>
    <s v="Residential"/>
    <s v="RG-Residential"/>
    <n v="12631669"/>
    <n v="1445133.78"/>
    <n v="189371.42"/>
    <n v="49107.21"/>
    <n v="0"/>
    <n v="0"/>
    <n v="-1353.64"/>
    <n v="-88522.919083969493"/>
    <n v="27507.07"/>
    <n v="0"/>
    <n v="0"/>
    <n v="5683.95"/>
    <n v="0"/>
    <n v="0"/>
    <n v="0"/>
    <n v="0"/>
    <n v="0"/>
    <n v="0"/>
    <n v="0"/>
    <n v="0"/>
    <n v="0"/>
    <n v="0"/>
    <n v="0"/>
    <n v="0"/>
    <n v="0"/>
    <n v="0"/>
    <n v="0"/>
    <n v="90"/>
    <n v="0"/>
    <n v="15"/>
    <n v="4391.58"/>
    <n v="280"/>
    <n v="-27102.9"/>
    <n v="13179.45"/>
    <n v="0"/>
    <n v="0"/>
    <n v="0"/>
    <n v="0"/>
    <n v="0"/>
    <n v="0"/>
    <n v="73.8"/>
    <x v="0"/>
    <m/>
    <m/>
    <m/>
    <m/>
    <m/>
    <m/>
    <m/>
    <m/>
    <n v="0"/>
    <n v="0"/>
    <n v="0"/>
    <n v="0"/>
    <x v="0"/>
    <x v="1"/>
    <m/>
    <x v="34"/>
  </r>
  <r>
    <x v="3"/>
    <s v="Aurora"/>
    <s v="Lighting"/>
    <s v="Commercial"/>
    <s v="PL-Private Lighting"/>
    <n v="49562.830999999998"/>
    <n v="16413.32"/>
    <n v="0"/>
    <n v="0"/>
    <n v="0"/>
    <n v="0"/>
    <n v="0"/>
    <n v="0"/>
    <n v="190.85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99"/>
    <n v="0"/>
    <n v="-112.86"/>
    <n v="853.5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Aurora"/>
    <s v="Lighting"/>
    <s v="Industrial"/>
    <s v="PL-Private Lighting"/>
    <n v="4582.3360000000002"/>
    <n v="1270.07"/>
    <n v="0"/>
    <n v="0"/>
    <n v="0"/>
    <n v="0"/>
    <n v="0"/>
    <n v="0"/>
    <n v="5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"/>
    <n v="0"/>
    <n v="-25.43"/>
    <n v="68.9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4"/>
  </r>
  <r>
    <x v="3"/>
    <s v="Aurora"/>
    <s v="Lighting"/>
    <s v="Interdepartmental"/>
    <s v="PL-Private Lighting"/>
    <n v="195"/>
    <n v="45.96"/>
    <n v="0"/>
    <n v="0"/>
    <n v="0"/>
    <n v="0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4"/>
    <m/>
    <x v="34"/>
  </r>
  <r>
    <x v="3"/>
    <s v="Aurora"/>
    <s v="Lighting"/>
    <s v="Municipal Other Lighting"/>
    <s v="PL-Private Lighting"/>
    <n v="174"/>
    <n v="66.239999999999995"/>
    <n v="0"/>
    <n v="0"/>
    <n v="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3"/>
    <s v="Aurora"/>
    <s v="Lighting"/>
    <s v="Municipal Pumping"/>
    <s v="PL-Private Lighting"/>
    <n v="58"/>
    <n v="20.59"/>
    <n v="0"/>
    <n v="0"/>
    <n v="0"/>
    <n v="0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4"/>
  </r>
  <r>
    <x v="3"/>
    <s v="Aurora"/>
    <s v="Lighting"/>
    <s v="Municipal Street Lighting"/>
    <s v="SPL-Municipal St Lighting"/>
    <n v="126909.05"/>
    <n v="13192.39"/>
    <n v="0"/>
    <n v="0"/>
    <n v="0"/>
    <n v="0"/>
    <n v="0"/>
    <n v="0"/>
    <n v="0"/>
    <n v="0"/>
    <n v="0"/>
    <n v="0"/>
    <n v="0"/>
    <n v="0"/>
    <n v="0"/>
    <n v="0"/>
    <n v="0"/>
    <n v="0"/>
    <n v="0"/>
    <n v="344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3"/>
    <s v="Aurora"/>
    <s v="Lighting"/>
    <s v="Residential"/>
    <s v="PL-Private Lighting"/>
    <n v="51514.063999999998"/>
    <n v="19434.29"/>
    <n v="0"/>
    <n v="0"/>
    <n v="0"/>
    <n v="0"/>
    <n v="0"/>
    <n v="0"/>
    <n v="18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49"/>
    <n v="0"/>
    <n v="-57.3"/>
    <n v="69.7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3"/>
    <s v="Baxter Springs"/>
    <s v="Electric"/>
    <s v="Commercial"/>
    <s v="CB-Commercial"/>
    <n v="2"/>
    <n v="0.25"/>
    <n v="22.69"/>
    <n v="1.1499999999999999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"/>
    <n v="0"/>
    <n v="0"/>
    <n v="2.029999999999999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Baxter Springs"/>
    <s v="Electric"/>
    <s v="Residential"/>
    <s v="RG-Residential"/>
    <n v="271"/>
    <n v="33.97"/>
    <n v="13"/>
    <n v="2.4"/>
    <n v="0"/>
    <n v="0"/>
    <n v="0"/>
    <n v="0"/>
    <n v="0.93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3"/>
    <s v="Baxter Springs"/>
    <s v="Lighting"/>
    <s v="Commercial"/>
    <s v="PL-Private Lighting"/>
    <n v="31"/>
    <n v="14.15"/>
    <n v="0"/>
    <n v="0"/>
    <n v="0"/>
    <n v="0"/>
    <n v="0"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7"/>
    <n v="0"/>
    <n v="0"/>
    <n v="1.2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Bolivar"/>
    <s v="Electric"/>
    <s v="Commercial"/>
    <s v="CB-Commercial"/>
    <n v="2129847"/>
    <n v="252865.93"/>
    <n v="45419.33"/>
    <n v="6538.29"/>
    <n v="0"/>
    <n v="0"/>
    <n v="-370.61"/>
    <n v="-21789.697103151299"/>
    <n v="4794.12"/>
    <n v="0"/>
    <n v="0"/>
    <n v="958.4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322.67"/>
    <n v="-20"/>
    <n v="-10834.27"/>
    <n v="17943.58000000000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Bolivar"/>
    <s v="Electric"/>
    <s v="Commercial"/>
    <s v="GP-General Power"/>
    <n v="3262120"/>
    <n v="306857.57"/>
    <n v="9172.68"/>
    <n v="1791.4"/>
    <n v="0"/>
    <n v="0"/>
    <n v="0"/>
    <n v="0"/>
    <n v="7806.95"/>
    <n v="0"/>
    <n v="0"/>
    <n v="1467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8.46"/>
    <n v="0"/>
    <n v="-3381.07"/>
    <n v="14863.8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3"/>
    <s v="Bolivar"/>
    <s v="Electric"/>
    <s v="Commercial"/>
    <s v="LP-Large Power"/>
    <n v="2042256"/>
    <n v="139601.51"/>
    <n v="1134.2"/>
    <n v="0"/>
    <n v="0"/>
    <n v="0"/>
    <n v="0"/>
    <n v="0"/>
    <n v="1823.71"/>
    <n v="0"/>
    <n v="0"/>
    <n v="919.02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2418.6999999999998"/>
    <n v="0"/>
    <n v="-2368.36"/>
    <n v="4116.5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4"/>
  </r>
  <r>
    <x v="3"/>
    <s v="Bolivar"/>
    <s v="Electric"/>
    <s v="Commercial"/>
    <s v="LS-Special Lighting"/>
    <n v="1491"/>
    <n v="384.5"/>
    <n v="0"/>
    <n v="1.88"/>
    <n v="0"/>
    <n v="0"/>
    <n v="0"/>
    <n v="0"/>
    <n v="3.12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4"/>
  </r>
  <r>
    <x v="3"/>
    <s v="Bolivar"/>
    <s v="Electric"/>
    <s v="Commercial"/>
    <s v="RG-Residential"/>
    <n v="9"/>
    <n v="1.1299999999999999"/>
    <n v="0.43"/>
    <n v="0"/>
    <n v="0"/>
    <n v="0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"/>
    <m/>
    <x v="34"/>
  </r>
  <r>
    <x v="3"/>
    <s v="Bolivar"/>
    <s v="Electric"/>
    <s v="Commercial"/>
    <s v="SH-Small Heating"/>
    <n v="919705"/>
    <n v="93196.98"/>
    <n v="11210.36"/>
    <n v="2261.88"/>
    <n v="0"/>
    <n v="0"/>
    <n v="-494.18"/>
    <n v="-27653.734351145002"/>
    <n v="2804.17"/>
    <n v="0"/>
    <n v="0"/>
    <n v="413.82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656.08"/>
    <n v="0"/>
    <n v="-3194.05"/>
    <n v="6136.5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4"/>
  </r>
  <r>
    <x v="3"/>
    <s v="Bolivar"/>
    <s v="Electric"/>
    <s v="Commercial"/>
    <s v="TEB-Total Electric Bldg"/>
    <n v="2646578"/>
    <n v="252608.92"/>
    <n v="8269.31"/>
    <n v="1656.06"/>
    <n v="0"/>
    <n v="0"/>
    <n v="-19.41"/>
    <n v="-5185.8778625954201"/>
    <n v="8037.11"/>
    <n v="0"/>
    <n v="0"/>
    <n v="1170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6.34"/>
    <n v="0"/>
    <n v="-1858.49"/>
    <n v="10669.7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4"/>
  </r>
  <r>
    <x v="3"/>
    <s v="Bolivar"/>
    <s v="Electric"/>
    <s v="Industrial"/>
    <s v="CB-Commercial"/>
    <n v="31227"/>
    <n v="3614.81"/>
    <n v="178.5"/>
    <n v="153.16999999999999"/>
    <n v="0"/>
    <n v="0"/>
    <n v="0"/>
    <n v="0"/>
    <n v="56.46"/>
    <n v="0"/>
    <n v="0"/>
    <n v="1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36"/>
    <n v="0"/>
    <n v="-16.95"/>
    <n v="278.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3"/>
    <s v="Bolivar"/>
    <s v="Electric"/>
    <s v="Industrial"/>
    <s v="GP-General Power"/>
    <n v="812360"/>
    <n v="80847.09"/>
    <n v="1042.3499999999999"/>
    <n v="2470.5"/>
    <n v="0"/>
    <n v="0"/>
    <n v="0"/>
    <n v="0"/>
    <n v="1728.61"/>
    <n v="0"/>
    <n v="0"/>
    <n v="36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9.37"/>
    <n v="0"/>
    <n v="-402.64"/>
    <n v="3562.6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Bolivar"/>
    <s v="Electric"/>
    <s v="Industrial"/>
    <s v="LP-Large Power"/>
    <n v="769200"/>
    <n v="46865.54"/>
    <n v="567.1"/>
    <n v="0"/>
    <n v="0"/>
    <n v="0"/>
    <n v="0"/>
    <n v="0"/>
    <n v="0"/>
    <n v="0"/>
    <n v="0"/>
    <n v="34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6.83"/>
    <n v="0"/>
    <n v="-2543.0100000000002"/>
    <n v="3500.0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4"/>
  </r>
  <r>
    <x v="3"/>
    <s v="Bolivar"/>
    <s v="Electric"/>
    <s v="Industrial"/>
    <s v="PFM-Feed Mill/Grain Elev"/>
    <n v="2716"/>
    <n v="455.84"/>
    <n v="110.6"/>
    <n v="18.239999999999998"/>
    <n v="0"/>
    <n v="0"/>
    <n v="0"/>
    <n v="0"/>
    <n v="5.83"/>
    <n v="0"/>
    <n v="0"/>
    <n v="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5"/>
    <n v="0"/>
    <n v="-27.55"/>
    <n v="30.6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4"/>
  </r>
  <r>
    <x v="3"/>
    <s v="Bolivar"/>
    <s v="Electric"/>
    <s v="Industrial"/>
    <s v="SH-Small Heating"/>
    <n v="1680"/>
    <n v="176.98"/>
    <n v="22.69"/>
    <n v="4.1100000000000003"/>
    <n v="0"/>
    <n v="0"/>
    <n v="0"/>
    <n v="0"/>
    <n v="4.95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92000000000000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4"/>
  </r>
  <r>
    <x v="3"/>
    <s v="Bolivar"/>
    <s v="Electric"/>
    <s v="Interdepartmental"/>
    <s v="CB-Commercial"/>
    <n v="38791"/>
    <n v="4450.62"/>
    <n v="113.45"/>
    <n v="0"/>
    <n v="0"/>
    <n v="0"/>
    <n v="0"/>
    <n v="0"/>
    <n v="91.76"/>
    <n v="0"/>
    <n v="0"/>
    <n v="1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91999999999999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4"/>
  </r>
  <r>
    <x v="3"/>
    <s v="Bolivar"/>
    <s v="Electric"/>
    <s v="Municipal Buildings"/>
    <s v="CB-Commercial"/>
    <n v="53253"/>
    <n v="6483.98"/>
    <n v="2180.5100000000002"/>
    <n v="0"/>
    <n v="0"/>
    <n v="0"/>
    <n v="0"/>
    <n v="0"/>
    <n v="131.99"/>
    <n v="0"/>
    <n v="0"/>
    <n v="2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36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Bolivar"/>
    <s v="Electric"/>
    <s v="Municipal Buildings"/>
    <s v="GP-General Power"/>
    <n v="26410"/>
    <n v="4380.1400000000003"/>
    <n v="277.95999999999998"/>
    <n v="0"/>
    <n v="0"/>
    <n v="0"/>
    <n v="-210.25"/>
    <n v="-6580"/>
    <n v="92.47"/>
    <n v="0"/>
    <n v="0"/>
    <n v="1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Bolivar"/>
    <s v="Electric"/>
    <s v="Municipal Buildings"/>
    <s v="SH-Small Heating"/>
    <n v="23422"/>
    <n v="2478.87"/>
    <n v="363.04"/>
    <n v="0"/>
    <n v="0"/>
    <n v="0"/>
    <n v="0"/>
    <n v="0"/>
    <n v="45.91"/>
    <n v="0"/>
    <n v="0"/>
    <n v="1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4"/>
  </r>
  <r>
    <x v="3"/>
    <s v="Bolivar"/>
    <s v="Electric"/>
    <s v="Municipal Buildings"/>
    <s v="TEB-Total Electric Bldg"/>
    <n v="13280"/>
    <n v="1268.92"/>
    <n v="69.489999999999995"/>
    <n v="0"/>
    <n v="0"/>
    <n v="0"/>
    <n v="0"/>
    <n v="0"/>
    <n v="42.39"/>
    <n v="0"/>
    <n v="0"/>
    <n v="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4"/>
  </r>
  <r>
    <x v="3"/>
    <s v="Bolivar"/>
    <s v="Electric"/>
    <s v="Municipal Other Lighting"/>
    <s v="CB-Commercial"/>
    <n v="15124"/>
    <n v="1835.27"/>
    <n v="862.22"/>
    <n v="0"/>
    <n v="0"/>
    <n v="0"/>
    <n v="0"/>
    <n v="0"/>
    <n v="55.41"/>
    <n v="0"/>
    <n v="0"/>
    <n v="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3"/>
    <s v="Bolivar"/>
    <s v="Electric"/>
    <s v="Municipal Other Lighting"/>
    <s v="LS-Special Lighting"/>
    <n v="1609"/>
    <n v="525.5"/>
    <n v="0"/>
    <n v="0"/>
    <n v="0"/>
    <n v="0"/>
    <n v="0"/>
    <n v="0"/>
    <n v="5.43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3"/>
    <s v="Bolivar"/>
    <s v="Electric"/>
    <s v="Municipal Pumping"/>
    <s v="CB-Commercial"/>
    <n v="154360"/>
    <n v="18184.060000000001"/>
    <n v="2677.42"/>
    <n v="0"/>
    <n v="0"/>
    <n v="0"/>
    <n v="0"/>
    <n v="0"/>
    <n v="365.14"/>
    <n v="0"/>
    <n v="0"/>
    <n v="69.4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Bolivar"/>
    <s v="Electric"/>
    <s v="Municipal Pumping"/>
    <s v="GP-General Power"/>
    <n v="296548"/>
    <n v="27557.22"/>
    <n v="833.88"/>
    <n v="0"/>
    <n v="0"/>
    <n v="0"/>
    <n v="0"/>
    <n v="0"/>
    <n v="960.78"/>
    <n v="0"/>
    <n v="0"/>
    <n v="13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Bolivar"/>
    <s v="Electric"/>
    <s v="Municipal Pumping"/>
    <s v="TEB-Total Electric Bldg"/>
    <n v="18035"/>
    <n v="1420.71"/>
    <n v="69.489999999999995"/>
    <n v="0"/>
    <n v="0"/>
    <n v="0"/>
    <n v="0"/>
    <n v="0"/>
    <n v="13.28"/>
    <n v="0"/>
    <n v="0"/>
    <n v="8.11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4"/>
  </r>
  <r>
    <x v="3"/>
    <s v="Bolivar"/>
    <s v="Electric"/>
    <s v="Oil Pipeline Pumping"/>
    <s v="GP-General Power"/>
    <n v="104000"/>
    <n v="8869.7999999999993"/>
    <n v="69.489999999999995"/>
    <n v="0"/>
    <n v="0"/>
    <n v="0"/>
    <n v="0"/>
    <n v="0"/>
    <n v="0"/>
    <n v="0"/>
    <n v="0"/>
    <n v="4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7.84"/>
    <n v="0"/>
    <n v="0"/>
    <n v="570.6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Bolivar"/>
    <s v="Electric"/>
    <s v="Oil Pipeline Pumping"/>
    <s v="LP-Large Power"/>
    <n v="1859116"/>
    <n v="186694.29"/>
    <n v="85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16.93"/>
    <n v="0"/>
    <n v="0"/>
    <n v="11747.5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4"/>
  </r>
  <r>
    <x v="3"/>
    <s v="Bolivar"/>
    <s v="Electric"/>
    <s v="Residential"/>
    <s v="RGL-Residential Pilot"/>
    <n v="108856"/>
    <n v="12360.98"/>
    <n v="0"/>
    <n v="322.73"/>
    <n v="0"/>
    <n v="0"/>
    <n v="0"/>
    <n v="0"/>
    <n v="294.97000000000003"/>
    <n v="0"/>
    <n v="0"/>
    <n v="4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88"/>
    <n v="0"/>
    <n v="-90.93"/>
    <n v="318.8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4"/>
  </r>
  <r>
    <x v="3"/>
    <s v="Bolivar"/>
    <s v="Electric"/>
    <s v="Residential"/>
    <s v="RG-Residential"/>
    <n v="14775557.1"/>
    <n v="1664648.96"/>
    <n v="182442.38"/>
    <n v="39866.57"/>
    <n v="0"/>
    <n v="0"/>
    <n v="-2019.1"/>
    <n v="-116874.66799765101"/>
    <n v="34454.47"/>
    <n v="0"/>
    <n v="0"/>
    <n v="6649.34"/>
    <n v="0"/>
    <n v="0"/>
    <n v="0"/>
    <n v="0"/>
    <n v="0"/>
    <n v="0"/>
    <n v="0"/>
    <n v="0"/>
    <n v="0"/>
    <n v="0"/>
    <n v="0"/>
    <n v="0"/>
    <n v="0"/>
    <n v="0"/>
    <n v="0"/>
    <n v="60"/>
    <n v="0"/>
    <n v="0"/>
    <n v="3967.95"/>
    <n v="460"/>
    <n v="-27189.34"/>
    <n v="42194.1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3"/>
    <s v="Bolivar"/>
    <s v="Electric"/>
    <s v="Wholesale Municipalities"/>
    <s v="GFR-Lockwood"/>
    <n v="747456"/>
    <n v="30965.439999999999"/>
    <n v="0"/>
    <n v="0"/>
    <n v="30541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6"/>
    <x v="30"/>
    <m/>
    <x v="34"/>
  </r>
  <r>
    <x v="3"/>
    <s v="Bolivar"/>
    <s v="Lighting"/>
    <s v="Commercial"/>
    <s v="PL-Private Lighting"/>
    <n v="55341.7"/>
    <n v="16665.46"/>
    <n v="0"/>
    <n v="132.82"/>
    <n v="0"/>
    <n v="0"/>
    <n v="0"/>
    <n v="0"/>
    <n v="18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2"/>
    <n v="0"/>
    <n v="-150.51"/>
    <n v="680.4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Bolivar"/>
    <s v="Lighting"/>
    <s v="Industrial"/>
    <s v="PL-Private Lighting"/>
    <n v="515"/>
    <n v="176.82"/>
    <n v="0"/>
    <n v="5.72"/>
    <n v="0"/>
    <n v="0"/>
    <n v="0"/>
    <n v="0"/>
    <n v="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05"/>
    <n v="0"/>
    <n v="0"/>
    <n v="11.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4"/>
  </r>
  <r>
    <x v="3"/>
    <s v="Bolivar"/>
    <s v="Lighting"/>
    <s v="Municipal Other Lighting"/>
    <s v="PL-Private Lighting"/>
    <n v="249"/>
    <n v="84.1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3"/>
    <s v="Bolivar"/>
    <s v="Lighting"/>
    <s v="Municipal Street Lighting"/>
    <s v="SPL-Municipal St Lighting"/>
    <n v="235798.04"/>
    <n v="24679.81"/>
    <n v="0"/>
    <n v="0"/>
    <n v="0"/>
    <n v="0"/>
    <n v="0"/>
    <n v="0"/>
    <n v="0"/>
    <n v="0"/>
    <n v="0"/>
    <n v="0"/>
    <n v="0"/>
    <n v="0"/>
    <n v="0"/>
    <n v="0"/>
    <n v="0"/>
    <n v="0"/>
    <n v="0"/>
    <n v="690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3"/>
    <s v="Bolivar"/>
    <s v="Lighting"/>
    <s v="Residential"/>
    <s v="PL-Private Lighting"/>
    <n v="42315.502999999997"/>
    <n v="15674.11"/>
    <n v="0"/>
    <n v="57.3"/>
    <n v="0"/>
    <n v="0"/>
    <n v="0"/>
    <n v="0"/>
    <n v="13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35"/>
    <n v="0"/>
    <n v="-24.11"/>
    <n v="268.1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3"/>
    <s v="Branson"/>
    <s v="Electric"/>
    <s v="Commercial"/>
    <s v="CB-Commercial"/>
    <n v="3392163"/>
    <n v="400510.91"/>
    <n v="61283.37"/>
    <n v="7605.8"/>
    <n v="0"/>
    <n v="0"/>
    <n v="-184.35"/>
    <n v="-22442.366412213702"/>
    <n v="7641.41"/>
    <n v="0"/>
    <n v="0"/>
    <n v="1525.65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2862.41"/>
    <n v="20"/>
    <n v="-19062.759999999998"/>
    <n v="31481.9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Branson"/>
    <s v="Electric"/>
    <s v="Commercial"/>
    <s v="GP-General Power"/>
    <n v="5665539"/>
    <n v="547547.25"/>
    <n v="11535.34"/>
    <n v="8573.3700000000008"/>
    <n v="0"/>
    <n v="0"/>
    <n v="0"/>
    <n v="0"/>
    <n v="12304.91"/>
    <n v="0"/>
    <n v="0"/>
    <n v="2418.85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7146.57"/>
    <n v="0"/>
    <n v="-21761.9"/>
    <n v="39357.41000000000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3"/>
    <s v="Branson"/>
    <s v="Electric"/>
    <s v="Commercial"/>
    <s v="LP-Large Power"/>
    <n v="2186400"/>
    <n v="151281.78"/>
    <n v="567.1"/>
    <n v="1107.07"/>
    <n v="0"/>
    <n v="0"/>
    <n v="0"/>
    <n v="0"/>
    <n v="3097.74"/>
    <n v="0"/>
    <n v="0"/>
    <n v="983.8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-571.12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4"/>
  </r>
  <r>
    <x v="3"/>
    <s v="Branson"/>
    <s v="Electric"/>
    <s v="Commercial"/>
    <s v="SH-Small Heating"/>
    <n v="2948163"/>
    <n v="295633.27"/>
    <n v="31487.68"/>
    <n v="6360.56"/>
    <n v="0"/>
    <n v="0"/>
    <n v="-22.58"/>
    <n v="-679.38931297709905"/>
    <n v="6328.92"/>
    <n v="0"/>
    <n v="0"/>
    <n v="132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9.04"/>
    <n v="40"/>
    <n v="-21112.15"/>
    <n v="24977.1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4"/>
  </r>
  <r>
    <x v="3"/>
    <s v="Branson"/>
    <s v="Electric"/>
    <s v="Commercial"/>
    <s v="TEB-Total Electric Bldg"/>
    <n v="14570291"/>
    <n v="1389238.19"/>
    <n v="36811.17"/>
    <n v="21422.03"/>
    <n v="0"/>
    <n v="0"/>
    <n v="0"/>
    <n v="0"/>
    <n v="30365.55"/>
    <n v="0"/>
    <n v="0"/>
    <n v="6316.29"/>
    <n v="0"/>
    <n v="0"/>
    <n v="0"/>
    <n v="0"/>
    <n v="0"/>
    <n v="0"/>
    <n v="0"/>
    <n v="940.24"/>
    <n v="0"/>
    <n v="0"/>
    <n v="0"/>
    <n v="0"/>
    <n v="0"/>
    <n v="0"/>
    <n v="0"/>
    <n v="0"/>
    <n v="50"/>
    <n v="0"/>
    <n v="12786.85"/>
    <n v="0"/>
    <n v="-50282.96"/>
    <n v="98053.45"/>
    <n v="0"/>
    <n v="0"/>
    <n v="0"/>
    <n v="0"/>
    <n v="0"/>
    <n v="0"/>
    <n v="16793.36"/>
    <x v="0"/>
    <m/>
    <m/>
    <m/>
    <m/>
    <m/>
    <m/>
    <m/>
    <m/>
    <n v="0"/>
    <n v="0"/>
    <n v="0"/>
    <n v="0"/>
    <x v="1"/>
    <x v="13"/>
    <m/>
    <x v="34"/>
  </r>
  <r>
    <x v="3"/>
    <s v="Branson"/>
    <s v="Electric"/>
    <s v="Industrial"/>
    <s v="CB-Commercial"/>
    <n v="4976"/>
    <n v="575.46"/>
    <n v="22.69"/>
    <n v="0"/>
    <n v="0"/>
    <n v="0"/>
    <n v="0"/>
    <n v="0"/>
    <n v="21.26"/>
    <n v="0"/>
    <n v="0"/>
    <n v="2.24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4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3"/>
    <s v="Branson"/>
    <s v="Electric"/>
    <s v="Industrial"/>
    <s v="SH-Small Heating"/>
    <n v="18077"/>
    <n v="1809.05"/>
    <n v="158.83000000000001"/>
    <n v="19.260000000000002"/>
    <n v="0"/>
    <n v="0"/>
    <n v="0"/>
    <n v="0"/>
    <n v="65.290000000000006"/>
    <n v="0"/>
    <n v="0"/>
    <n v="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9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4"/>
  </r>
  <r>
    <x v="3"/>
    <s v="Branson"/>
    <s v="Electric"/>
    <s v="Industrial"/>
    <s v="TEB-Total Electric Bldg"/>
    <n v="30080"/>
    <n v="2998.83"/>
    <n v="138.97999999999999"/>
    <n v="0"/>
    <n v="0"/>
    <n v="0"/>
    <n v="0"/>
    <n v="0"/>
    <n v="107.93"/>
    <n v="0"/>
    <n v="0"/>
    <n v="1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8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4"/>
  </r>
  <r>
    <x v="3"/>
    <s v="Branson"/>
    <s v="Electric"/>
    <s v="Interdepartmental"/>
    <s v="CB-Commercial"/>
    <n v="18584"/>
    <n v="2145.7600000000002"/>
    <n v="136.13999999999999"/>
    <n v="0"/>
    <n v="0"/>
    <n v="0"/>
    <n v="0"/>
    <n v="0"/>
    <n v="50.8"/>
    <n v="0"/>
    <n v="0"/>
    <n v="8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.260000000000005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4"/>
  </r>
  <r>
    <x v="3"/>
    <s v="Branson"/>
    <s v="Electric"/>
    <s v="Municipal Buildings"/>
    <s v="CB-Commercial"/>
    <n v="74716"/>
    <n v="8824.99"/>
    <n v="1747.13"/>
    <n v="0"/>
    <n v="0"/>
    <n v="0"/>
    <n v="0"/>
    <n v="0"/>
    <n v="186.33"/>
    <n v="0"/>
    <n v="0"/>
    <n v="33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Branson"/>
    <s v="Electric"/>
    <s v="Municipal Buildings"/>
    <s v="GP-General Power"/>
    <n v="162360"/>
    <n v="16643.169999999998"/>
    <n v="347.45"/>
    <n v="0"/>
    <n v="0"/>
    <n v="0"/>
    <n v="0"/>
    <n v="0"/>
    <n v="105.89"/>
    <n v="0"/>
    <n v="0"/>
    <n v="7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Branson"/>
    <s v="Electric"/>
    <s v="Municipal Buildings"/>
    <s v="LS-Special Lighting"/>
    <n v="712"/>
    <n v="119.89"/>
    <n v="0"/>
    <n v="0"/>
    <n v="0"/>
    <n v="0"/>
    <n v="0"/>
    <n v="0"/>
    <n v="4.22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7"/>
    <m/>
    <x v="34"/>
  </r>
  <r>
    <x v="3"/>
    <s v="Branson"/>
    <s v="Electric"/>
    <s v="Municipal Buildings"/>
    <s v="SH-Small Heating"/>
    <n v="35054"/>
    <n v="3379.52"/>
    <n v="226.9"/>
    <n v="0"/>
    <n v="0"/>
    <n v="0"/>
    <n v="0"/>
    <n v="0"/>
    <n v="104"/>
    <n v="0"/>
    <n v="0"/>
    <n v="1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4"/>
  </r>
  <r>
    <x v="3"/>
    <s v="Branson"/>
    <s v="Electric"/>
    <s v="Municipal Buildings"/>
    <s v="TEB-Total Electric Bldg"/>
    <n v="363040"/>
    <n v="40274.910000000003"/>
    <n v="555.91999999999996"/>
    <n v="0"/>
    <n v="0"/>
    <n v="0"/>
    <n v="0"/>
    <n v="0"/>
    <n v="521.42999999999995"/>
    <n v="0"/>
    <n v="0"/>
    <n v="16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4"/>
  </r>
  <r>
    <x v="3"/>
    <s v="Branson"/>
    <s v="Electric"/>
    <s v="Municipal Other Lighting"/>
    <s v="CB-Commercial"/>
    <n v="33317"/>
    <n v="4013.99"/>
    <n v="1452.16"/>
    <n v="0"/>
    <n v="0"/>
    <n v="0"/>
    <n v="0"/>
    <n v="0"/>
    <n v="61.04"/>
    <n v="0"/>
    <n v="0"/>
    <n v="1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3"/>
    <s v="Branson"/>
    <s v="Electric"/>
    <s v="Municipal Other Lighting"/>
    <s v="GP-General Power"/>
    <n v="36400"/>
    <n v="3281.71"/>
    <n v="69.489999999999995"/>
    <n v="0"/>
    <n v="0"/>
    <n v="0"/>
    <n v="0"/>
    <n v="0"/>
    <n v="8.09"/>
    <n v="0"/>
    <n v="0"/>
    <n v="1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6"/>
    <m/>
    <x v="34"/>
  </r>
  <r>
    <x v="3"/>
    <s v="Branson"/>
    <s v="Electric"/>
    <s v="Municipal Other Lighting"/>
    <s v="LS-Special Lighting"/>
    <n v="1578"/>
    <n v="265.7"/>
    <n v="0"/>
    <n v="0"/>
    <n v="0"/>
    <n v="0"/>
    <n v="0"/>
    <n v="0"/>
    <n v="0.65"/>
    <n v="0"/>
    <n v="0"/>
    <n v="0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3"/>
    <s v="Branson"/>
    <s v="Electric"/>
    <s v="Municipal Other Lighting"/>
    <s v="SH-Small Heating"/>
    <n v="2166"/>
    <n v="244.44"/>
    <n v="45.38"/>
    <n v="0"/>
    <n v="0"/>
    <n v="0"/>
    <n v="0"/>
    <n v="0"/>
    <n v="4.88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2"/>
    <m/>
    <x v="34"/>
  </r>
  <r>
    <x v="3"/>
    <s v="Branson"/>
    <s v="Electric"/>
    <s v="Municipal Pumping"/>
    <s v="CB-Commercial"/>
    <n v="139628"/>
    <n v="16361.67"/>
    <n v="2677.42"/>
    <n v="0"/>
    <n v="0"/>
    <n v="0"/>
    <n v="0"/>
    <n v="0"/>
    <n v="569.1"/>
    <n v="0"/>
    <n v="0"/>
    <n v="6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Branson"/>
    <s v="Electric"/>
    <s v="Municipal Pumping"/>
    <s v="GP-General Power"/>
    <n v="1241383"/>
    <n v="113148.8"/>
    <n v="2015.21"/>
    <n v="0"/>
    <n v="0"/>
    <n v="0"/>
    <n v="0"/>
    <n v="0"/>
    <n v="1646.91"/>
    <n v="0"/>
    <n v="0"/>
    <n v="558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Branson"/>
    <s v="Electric"/>
    <s v="Residential"/>
    <s v="RGL-Residential Pilot"/>
    <n v="90450"/>
    <n v="10315.02"/>
    <n v="0"/>
    <n v="167.08"/>
    <n v="0"/>
    <n v="0"/>
    <n v="0"/>
    <n v="0"/>
    <n v="282.05"/>
    <n v="0"/>
    <n v="0"/>
    <n v="4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699999999999992"/>
    <n v="0"/>
    <n v="-105.99"/>
    <n v="66.48999999999999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4"/>
  </r>
  <r>
    <x v="3"/>
    <s v="Branson"/>
    <s v="Electric"/>
    <s v="Residential"/>
    <s v="RG-Residential"/>
    <n v="18914946.199999999"/>
    <n v="2140117.11"/>
    <n v="236331.35"/>
    <n v="36176.370000000003"/>
    <n v="0"/>
    <n v="0"/>
    <n v="-1072.8499999999999"/>
    <n v="-58545.523664122098"/>
    <n v="50113.94"/>
    <n v="0"/>
    <n v="0"/>
    <n v="8512.73"/>
    <n v="0"/>
    <n v="0"/>
    <n v="0"/>
    <n v="0"/>
    <n v="0"/>
    <n v="0"/>
    <n v="0"/>
    <n v="0"/>
    <n v="0"/>
    <n v="0"/>
    <n v="0"/>
    <n v="0"/>
    <n v="0"/>
    <n v="0"/>
    <n v="0"/>
    <n v="30"/>
    <n v="50"/>
    <n v="30"/>
    <n v="3974.33"/>
    <n v="760"/>
    <n v="-27482.720000000001"/>
    <n v="16183.26"/>
    <n v="0"/>
    <n v="0"/>
    <n v="0"/>
    <n v="0"/>
    <n v="0"/>
    <n v="0"/>
    <n v="177.12"/>
    <x v="0"/>
    <m/>
    <m/>
    <m/>
    <m/>
    <m/>
    <m/>
    <m/>
    <m/>
    <n v="0"/>
    <n v="0"/>
    <n v="0"/>
    <n v="0"/>
    <x v="0"/>
    <x v="1"/>
    <m/>
    <x v="34"/>
  </r>
  <r>
    <x v="3"/>
    <s v="Branson"/>
    <s v="Lighting"/>
    <s v="Commercial"/>
    <s v="PL-Private Lighting"/>
    <n v="84591.187000000005"/>
    <n v="29247.13"/>
    <n v="0"/>
    <n v="0"/>
    <n v="0"/>
    <n v="0"/>
    <n v="0"/>
    <n v="0"/>
    <n v="280.52999999999997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05.73"/>
    <n v="0"/>
    <n v="-311.45"/>
    <n v="1576.8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Branson"/>
    <s v="Lighting"/>
    <s v="Industrial"/>
    <s v="PL-Private Lighting"/>
    <n v="164"/>
    <n v="58.98"/>
    <n v="0"/>
    <n v="0"/>
    <n v="0"/>
    <n v="0"/>
    <n v="0"/>
    <n v="0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4"/>
  </r>
  <r>
    <x v="3"/>
    <s v="Branson"/>
    <s v="Lighting"/>
    <s v="Municipal Other Lighting"/>
    <s v="PL-Private Lighting"/>
    <n v="386"/>
    <n v="139.83000000000001"/>
    <n v="0"/>
    <n v="0"/>
    <n v="0"/>
    <n v="0"/>
    <n v="0"/>
    <n v="0"/>
    <n v="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3"/>
    <s v="Branson"/>
    <s v="Lighting"/>
    <s v="Municipal Street Lighting"/>
    <s v="SPL-Municipal St Lighting"/>
    <n v="249656.07800000001"/>
    <n v="24563.38"/>
    <n v="0"/>
    <n v="0"/>
    <n v="0"/>
    <n v="0"/>
    <n v="0"/>
    <n v="0"/>
    <n v="0"/>
    <n v="0"/>
    <n v="0"/>
    <n v="0"/>
    <n v="0"/>
    <n v="0"/>
    <n v="0"/>
    <n v="0"/>
    <n v="0"/>
    <n v="0"/>
    <n v="0"/>
    <n v="1985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3"/>
    <s v="Branson"/>
    <s v="Lighting"/>
    <s v="Residential"/>
    <s v="PL-Private Lighting"/>
    <n v="24916.633000000002"/>
    <n v="9696.83"/>
    <n v="0"/>
    <n v="0"/>
    <n v="0"/>
    <n v="0"/>
    <n v="0"/>
    <n v="0"/>
    <n v="10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3"/>
    <n v="0"/>
    <n v="-15.03"/>
    <n v="49.3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3"/>
    <s v="Buffalo"/>
    <s v="Electric"/>
    <s v="Commercial"/>
    <s v="CB-Commercial"/>
    <n v="1160"/>
    <n v="147.46"/>
    <n v="90.76"/>
    <n v="8.99"/>
    <n v="0"/>
    <n v="0"/>
    <n v="0"/>
    <n v="0"/>
    <n v="1.64"/>
    <n v="0"/>
    <n v="0"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89"/>
    <n v="19.9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Buffalo"/>
    <s v="Electric"/>
    <s v="Residential"/>
    <s v="RG-Residential"/>
    <n v="19945"/>
    <n v="2201.6999999999998"/>
    <n v="208"/>
    <n v="26.44"/>
    <n v="0"/>
    <n v="0"/>
    <n v="0"/>
    <n v="0"/>
    <n v="59.88"/>
    <n v="0"/>
    <n v="0"/>
    <n v="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3"/>
    <n v="0"/>
    <n v="-28.81"/>
    <n v="51.0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3"/>
    <s v="Buffalo"/>
    <s v="Lighting"/>
    <s v="Residential"/>
    <s v="PL-Private Lighting"/>
    <n v="31"/>
    <n v="14.65"/>
    <n v="0"/>
    <n v="0.3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Gravette"/>
    <s v="Electric"/>
    <s v="Commercial"/>
    <s v="CB-Commercial"/>
    <n v="6123"/>
    <n v="724.43"/>
    <n v="158.83000000000001"/>
    <n v="37.56"/>
    <n v="0"/>
    <n v="0"/>
    <n v="0"/>
    <n v="0"/>
    <n v="26.2"/>
    <n v="0"/>
    <n v="0"/>
    <n v="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64.1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Gravette"/>
    <s v="Electric"/>
    <s v="Industrial"/>
    <s v="GP-General Power"/>
    <n v="151254"/>
    <n v="12411.24"/>
    <n v="208.47"/>
    <n v="0"/>
    <n v="0"/>
    <n v="0"/>
    <n v="0"/>
    <n v="0"/>
    <n v="45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.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Gravette"/>
    <s v="Electric"/>
    <s v="Residential"/>
    <s v="RG-Residential"/>
    <n v="17842"/>
    <n v="2005.37"/>
    <n v="273"/>
    <n v="100.37"/>
    <n v="0"/>
    <n v="0"/>
    <n v="0"/>
    <n v="0"/>
    <n v="77.19"/>
    <n v="0"/>
    <n v="0"/>
    <n v="8.02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"/>
    <n v="0"/>
    <n v="-88.15"/>
    <n v="48.4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3"/>
    <s v="Gravette"/>
    <s v="Lighting"/>
    <s v="Commercial"/>
    <s v="PL-Private Lighting"/>
    <n v="341"/>
    <n v="139.16"/>
    <n v="0"/>
    <n v="0"/>
    <n v="0"/>
    <n v="0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8"/>
    <n v="0"/>
    <n v="0"/>
    <n v="1.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Gravette"/>
    <s v="Lighting"/>
    <s v="Residential"/>
    <s v="PL-Private Lighting"/>
    <n v="31"/>
    <n v="25.96"/>
    <n v="0"/>
    <n v="0"/>
    <n v="0"/>
    <n v="0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.39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Greenfield"/>
    <s v="Electric"/>
    <s v="Oil Pipeline Pumping"/>
    <s v="GP-General Power"/>
    <n v="180430"/>
    <n v="20543.57"/>
    <n v="69.489999999999995"/>
    <n v="0"/>
    <n v="0"/>
    <n v="0"/>
    <n v="0"/>
    <n v="0"/>
    <n v="0"/>
    <n v="0"/>
    <n v="0"/>
    <n v="8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4.0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Joplin"/>
    <s v="Electric"/>
    <s v="Commercial"/>
    <s v="CB-Commercial"/>
    <n v="5507697"/>
    <n v="650662.51"/>
    <n v="84944.53"/>
    <n v="37785.53"/>
    <n v="0"/>
    <n v="0"/>
    <n v="-324.64"/>
    <n v="-15854.656488549601"/>
    <n v="12535.65"/>
    <n v="0"/>
    <n v="0"/>
    <n v="2456.87"/>
    <n v="0"/>
    <n v="0"/>
    <n v="0"/>
    <n v="0"/>
    <n v="0"/>
    <n v="0"/>
    <n v="0"/>
    <n v="0"/>
    <n v="0"/>
    <n v="0"/>
    <n v="0"/>
    <n v="0"/>
    <n v="0"/>
    <n v="0"/>
    <n v="0"/>
    <n v="120"/>
    <n v="0"/>
    <n v="30"/>
    <n v="7847.1"/>
    <n v="0"/>
    <n v="-28791.05"/>
    <n v="52480.29"/>
    <n v="0"/>
    <n v="0"/>
    <n v="0"/>
    <n v="0"/>
    <n v="0"/>
    <n v="0"/>
    <n v="43.26"/>
    <x v="0"/>
    <m/>
    <m/>
    <m/>
    <m/>
    <m/>
    <m/>
    <m/>
    <m/>
    <n v="0"/>
    <n v="0"/>
    <n v="0"/>
    <n v="0"/>
    <x v="1"/>
    <x v="5"/>
    <m/>
    <x v="34"/>
  </r>
  <r>
    <x v="3"/>
    <s v="Joplin"/>
    <s v="Electric"/>
    <s v="Commercial"/>
    <s v="GP-General Power"/>
    <n v="15228203"/>
    <n v="1399118.32"/>
    <n v="34637.06"/>
    <n v="31729.63"/>
    <n v="0"/>
    <n v="0"/>
    <n v="0"/>
    <n v="0"/>
    <n v="38237.93"/>
    <n v="0"/>
    <n v="0"/>
    <n v="6164.33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4727.14"/>
    <n v="0"/>
    <n v="-29381.31"/>
    <n v="90918.19"/>
    <n v="0"/>
    <n v="0"/>
    <n v="0"/>
    <n v="0"/>
    <n v="0"/>
    <n v="0"/>
    <n v="5785.94"/>
    <x v="0"/>
    <m/>
    <m/>
    <m/>
    <m/>
    <m/>
    <m/>
    <m/>
    <m/>
    <n v="0"/>
    <n v="0"/>
    <n v="0"/>
    <n v="0"/>
    <x v="1"/>
    <x v="6"/>
    <m/>
    <x v="34"/>
  </r>
  <r>
    <x v="3"/>
    <s v="Joplin"/>
    <s v="Electric"/>
    <s v="Commercial"/>
    <s v="LP-Large Power"/>
    <n v="4845600"/>
    <n v="347487.86"/>
    <n v="850.65"/>
    <n v="240"/>
    <n v="0"/>
    <n v="0"/>
    <n v="0"/>
    <n v="0"/>
    <n v="2692.72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4"/>
  </r>
  <r>
    <x v="3"/>
    <s v="Joplin"/>
    <s v="Electric"/>
    <s v="Commercial"/>
    <s v="LS-Special Lighting"/>
    <n v="1513"/>
    <n v="360.55"/>
    <n v="0"/>
    <n v="19.57"/>
    <n v="0"/>
    <n v="0"/>
    <n v="0"/>
    <n v="0"/>
    <n v="1.1499999999999999"/>
    <n v="0"/>
    <n v="0"/>
    <n v="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.65"/>
    <n v="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4"/>
  </r>
  <r>
    <x v="3"/>
    <s v="Joplin"/>
    <s v="Electric"/>
    <s v="Commercial"/>
    <s v="RG-Residential"/>
    <n v="4"/>
    <n v="0.5"/>
    <n v="0.87"/>
    <n v="0.09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"/>
    <m/>
    <x v="34"/>
  </r>
  <r>
    <x v="3"/>
    <s v="Joplin"/>
    <s v="Electric"/>
    <s v="Commercial"/>
    <s v="SH-Small Heating"/>
    <n v="864465"/>
    <n v="87260.86"/>
    <n v="10089.48"/>
    <n v="5245.87"/>
    <n v="0"/>
    <n v="0"/>
    <n v="-118.3"/>
    <n v="-3840.9160305343498"/>
    <n v="2224.08"/>
    <n v="0"/>
    <n v="0"/>
    <n v="35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6.19000000000005"/>
    <n v="0"/>
    <n v="-3655.66"/>
    <n v="5882.1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4"/>
  </r>
  <r>
    <x v="3"/>
    <s v="Joplin"/>
    <s v="Electric"/>
    <s v="Commercial"/>
    <s v="TEB-Total Electric Bldg"/>
    <n v="2865574"/>
    <n v="262335.8"/>
    <n v="7226.96"/>
    <n v="6055.47"/>
    <n v="0"/>
    <n v="0"/>
    <n v="0"/>
    <n v="0"/>
    <n v="8787.48"/>
    <n v="0"/>
    <n v="0"/>
    <n v="112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5.1"/>
    <n v="0"/>
    <n v="-3929.63"/>
    <n v="15020.9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4"/>
  </r>
  <r>
    <x v="3"/>
    <s v="Joplin"/>
    <s v="Electric"/>
    <s v="Industrial"/>
    <s v="CB-Commercial"/>
    <n v="26387"/>
    <n v="3094.25"/>
    <n v="249.59"/>
    <n v="186.93"/>
    <n v="0"/>
    <n v="0"/>
    <n v="0"/>
    <n v="0"/>
    <n v="97.26"/>
    <n v="0"/>
    <n v="0"/>
    <n v="10.3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35.36"/>
    <n v="0"/>
    <n v="-152.58000000000001"/>
    <n v="219.8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3"/>
    <s v="Joplin"/>
    <s v="Electric"/>
    <s v="Industrial"/>
    <s v="GP-General Power"/>
    <n v="6963888"/>
    <n v="562779.76"/>
    <n v="3167.35"/>
    <n v="2939.62"/>
    <n v="0"/>
    <n v="0"/>
    <n v="0"/>
    <n v="0"/>
    <n v="7919.19"/>
    <n v="0"/>
    <n v="0"/>
    <n v="1800.68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7734.07"/>
    <n v="0"/>
    <n v="-5399.1"/>
    <n v="24972.5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Joplin"/>
    <s v="Electric"/>
    <s v="Industrial"/>
    <s v="LP-Large Power"/>
    <n v="22287249"/>
    <n v="1753813.42"/>
    <n v="3686.15"/>
    <n v="960"/>
    <n v="0"/>
    <n v="0"/>
    <n v="0"/>
    <n v="0"/>
    <n v="3938.3"/>
    <n v="0"/>
    <n v="0"/>
    <n v="1944.64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559.41"/>
    <n v="0"/>
    <n v="0"/>
    <n v="77964.8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4"/>
  </r>
  <r>
    <x v="3"/>
    <s v="Joplin"/>
    <s v="Electric"/>
    <s v="Industrial"/>
    <s v="SH-Small Heating"/>
    <n v="4024"/>
    <n v="391.97"/>
    <n v="22.69"/>
    <n v="27.68"/>
    <n v="0"/>
    <n v="0"/>
    <n v="0"/>
    <n v="0"/>
    <n v="17.190000000000001"/>
    <n v="0"/>
    <n v="0"/>
    <n v="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8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2"/>
    <m/>
    <x v="34"/>
  </r>
  <r>
    <x v="3"/>
    <s v="Joplin"/>
    <s v="Electric"/>
    <s v="Industrial"/>
    <s v="TEB-Total Electric Bldg"/>
    <n v="292760"/>
    <n v="28680.25"/>
    <n v="596.22"/>
    <n v="746.78"/>
    <n v="0"/>
    <n v="0"/>
    <n v="0"/>
    <n v="0"/>
    <n v="791.09"/>
    <n v="0"/>
    <n v="0"/>
    <n v="131.74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776.4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4"/>
  </r>
  <r>
    <x v="3"/>
    <s v="Joplin"/>
    <s v="Electric"/>
    <s v="Interdepartmental"/>
    <s v="CB-Commercial"/>
    <n v="57546"/>
    <n v="6599.15"/>
    <n v="136.13999999999999"/>
    <n v="0"/>
    <n v="0"/>
    <n v="0"/>
    <n v="0"/>
    <n v="0"/>
    <n v="174.45"/>
    <n v="0"/>
    <n v="0"/>
    <n v="2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7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4"/>
  </r>
  <r>
    <x v="3"/>
    <s v="Joplin"/>
    <s v="Electric"/>
    <s v="Municipal Buildings"/>
    <s v="CB-Commercial"/>
    <n v="94706"/>
    <n v="11152.77"/>
    <n v="1542.92"/>
    <n v="0"/>
    <n v="0"/>
    <n v="0"/>
    <n v="0"/>
    <n v="0"/>
    <n v="244.8"/>
    <n v="0"/>
    <n v="0"/>
    <n v="4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Joplin"/>
    <s v="Electric"/>
    <s v="Municipal Buildings"/>
    <s v="GP-General Power"/>
    <n v="408167"/>
    <n v="38340.620000000003"/>
    <n v="1042.3499999999999"/>
    <n v="0"/>
    <n v="0"/>
    <n v="0"/>
    <n v="0"/>
    <n v="0"/>
    <n v="996.72"/>
    <n v="0"/>
    <n v="0"/>
    <n v="18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Joplin"/>
    <s v="Electric"/>
    <s v="Municipal Buildings"/>
    <s v="SH-Small Heating"/>
    <n v="1694"/>
    <n v="201.9"/>
    <n v="90.76"/>
    <n v="0"/>
    <n v="0"/>
    <n v="0"/>
    <n v="0"/>
    <n v="0"/>
    <n v="4.24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4"/>
  </r>
  <r>
    <x v="3"/>
    <s v="Joplin"/>
    <s v="Electric"/>
    <s v="Municipal Buildings"/>
    <s v="TEB-Total Electric Bldg"/>
    <n v="34880"/>
    <n v="4369.3999999999996"/>
    <n v="324.29000000000002"/>
    <n v="0"/>
    <n v="0"/>
    <n v="0"/>
    <n v="0"/>
    <n v="0"/>
    <n v="16.670000000000002"/>
    <n v="0"/>
    <n v="0"/>
    <n v="1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4"/>
  </r>
  <r>
    <x v="3"/>
    <s v="Joplin"/>
    <s v="Electric"/>
    <s v="Municipal Other Lighting"/>
    <s v="CB-Commercial"/>
    <n v="34585"/>
    <n v="4171.3500000000004"/>
    <n v="1679.06"/>
    <n v="0"/>
    <n v="0"/>
    <n v="0"/>
    <n v="0"/>
    <n v="0"/>
    <n v="65.38"/>
    <n v="0"/>
    <n v="0"/>
    <n v="1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3"/>
    <s v="Joplin"/>
    <s v="Electric"/>
    <s v="Municipal Other Lighting"/>
    <s v="GP-General Power"/>
    <n v="15600"/>
    <n v="2148.54"/>
    <n v="138.97999999999999"/>
    <n v="0"/>
    <n v="0"/>
    <n v="0"/>
    <n v="0"/>
    <n v="0"/>
    <n v="34.51"/>
    <n v="0"/>
    <n v="0"/>
    <n v="7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6"/>
    <m/>
    <x v="34"/>
  </r>
  <r>
    <x v="3"/>
    <s v="Joplin"/>
    <s v="Electric"/>
    <s v="Municipal Other Lighting"/>
    <s v="LS-Special Lighting"/>
    <n v="496"/>
    <n v="326.62"/>
    <n v="0"/>
    <n v="0"/>
    <n v="0"/>
    <n v="0"/>
    <n v="0"/>
    <n v="0"/>
    <n v="0.48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3"/>
    <s v="Joplin"/>
    <s v="Electric"/>
    <s v="Municipal Other Lighting"/>
    <s v="MS-Miscellaneous"/>
    <n v="11295"/>
    <n v="1122.72"/>
    <n v="19.510000000000002"/>
    <n v="0"/>
    <n v="0"/>
    <n v="0"/>
    <n v="0"/>
    <n v="0"/>
    <n v="5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22"/>
    <m/>
    <x v="34"/>
  </r>
  <r>
    <x v="3"/>
    <s v="Joplin"/>
    <s v="Electric"/>
    <s v="Municipal Pumping"/>
    <s v="CB-Commercial"/>
    <n v="24050"/>
    <n v="2899.04"/>
    <n v="726.08"/>
    <n v="0"/>
    <n v="0"/>
    <n v="0"/>
    <n v="0"/>
    <n v="0"/>
    <n v="60.7"/>
    <n v="0"/>
    <n v="0"/>
    <n v="1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Joplin"/>
    <s v="Electric"/>
    <s v="Municipal Pumping"/>
    <s v="GP-General Power"/>
    <n v="765296"/>
    <n v="64101.04"/>
    <n v="625.41"/>
    <n v="0"/>
    <n v="0"/>
    <n v="0"/>
    <n v="0"/>
    <n v="0"/>
    <n v="1964.24"/>
    <n v="0"/>
    <n v="0"/>
    <n v="344.38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Joplin"/>
    <s v="Electric"/>
    <s v="Oil Pipeline Pumping"/>
    <s v="LP-Large Power"/>
    <n v="512190"/>
    <n v="50885.05"/>
    <n v="28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3.3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4"/>
  </r>
  <r>
    <x v="3"/>
    <s v="Joplin"/>
    <s v="Electric"/>
    <s v="Residential"/>
    <s v="RGL-Residential Pilot"/>
    <n v="75925"/>
    <n v="8695.06"/>
    <n v="0"/>
    <n v="431.96"/>
    <n v="0"/>
    <n v="0"/>
    <n v="0"/>
    <n v="0"/>
    <n v="172.32"/>
    <n v="0"/>
    <n v="0"/>
    <n v="3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8"/>
    <n v="0"/>
    <n v="-109.36"/>
    <n v="12.8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4"/>
  </r>
  <r>
    <x v="3"/>
    <s v="Joplin"/>
    <s v="Electric"/>
    <s v="Residential"/>
    <s v="RG-Residential"/>
    <n v="25050908.100000001"/>
    <n v="2884140.3"/>
    <n v="392972.63"/>
    <n v="156284.26"/>
    <n v="0"/>
    <n v="0"/>
    <n v="-1564.03"/>
    <n v="-134227.01101976901"/>
    <n v="57111.19"/>
    <n v="0"/>
    <n v="0"/>
    <n v="11269.65"/>
    <n v="0"/>
    <n v="0"/>
    <n v="0"/>
    <n v="0"/>
    <n v="0"/>
    <n v="0"/>
    <n v="0"/>
    <n v="0"/>
    <n v="0"/>
    <n v="0"/>
    <n v="0"/>
    <n v="0"/>
    <n v="0"/>
    <n v="0"/>
    <n v="0"/>
    <n v="300"/>
    <n v="0"/>
    <n v="30"/>
    <n v="9177.73"/>
    <n v="1160"/>
    <n v="-57238.15"/>
    <n v="14136.97"/>
    <n v="0"/>
    <n v="0"/>
    <n v="0"/>
    <n v="0"/>
    <n v="0"/>
    <n v="0"/>
    <n v="1845"/>
    <x v="0"/>
    <m/>
    <m/>
    <m/>
    <m/>
    <m/>
    <m/>
    <m/>
    <m/>
    <n v="0"/>
    <n v="0"/>
    <n v="0"/>
    <n v="0"/>
    <x v="0"/>
    <x v="1"/>
    <m/>
    <x v="34"/>
  </r>
  <r>
    <x v="3"/>
    <s v="Joplin"/>
    <s v="Lighting"/>
    <s v="Commercial"/>
    <s v="PL-Private Lighting"/>
    <n v="189554.64300000001"/>
    <n v="52268.97"/>
    <n v="0"/>
    <n v="2162.69"/>
    <n v="0"/>
    <n v="0"/>
    <n v="0"/>
    <n v="0"/>
    <n v="651.38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610.29999999999995"/>
    <n v="0"/>
    <n v="-659.37"/>
    <n v="3430.5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Joplin"/>
    <s v="Lighting"/>
    <s v="Industrial"/>
    <s v="PL-Private Lighting"/>
    <n v="18306"/>
    <n v="4862.8500000000004"/>
    <n v="0"/>
    <n v="284.88"/>
    <n v="0"/>
    <n v="0"/>
    <n v="0"/>
    <n v="0"/>
    <n v="36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97"/>
    <n v="326.8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4"/>
  </r>
  <r>
    <x v="3"/>
    <s v="Joplin"/>
    <s v="Lighting"/>
    <s v="Municipal Buildings"/>
    <s v="PL-Private Lighting"/>
    <n v="591"/>
    <n v="214.28"/>
    <n v="0"/>
    <n v="0"/>
    <n v="0"/>
    <n v="0"/>
    <n v="0"/>
    <n v="0"/>
    <n v="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4"/>
  </r>
  <r>
    <x v="3"/>
    <s v="Joplin"/>
    <s v="Lighting"/>
    <s v="Municipal Other Lighting"/>
    <s v="PL-Private Lighting"/>
    <n v="4396"/>
    <n v="980.38"/>
    <n v="0"/>
    <n v="0"/>
    <n v="0"/>
    <n v="0"/>
    <n v="0"/>
    <n v="0"/>
    <n v="1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3"/>
    <s v="Joplin"/>
    <s v="Lighting"/>
    <s v="Municipal Street Lighting"/>
    <s v="SPL-Municipal St Lighting"/>
    <n v="644005.10400000005"/>
    <n v="48183"/>
    <n v="0"/>
    <n v="0"/>
    <n v="0"/>
    <n v="0"/>
    <n v="0"/>
    <n v="0"/>
    <n v="0"/>
    <n v="0"/>
    <n v="0"/>
    <n v="0"/>
    <n v="0"/>
    <n v="0"/>
    <n v="0"/>
    <n v="0"/>
    <n v="0"/>
    <n v="0"/>
    <n v="0"/>
    <n v="2700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3"/>
    <s v="Joplin"/>
    <s v="Lighting"/>
    <s v="Residential"/>
    <s v="PL-Private Lighting"/>
    <n v="57883.464"/>
    <n v="20847.28"/>
    <n v="0"/>
    <n v="532.4"/>
    <n v="0"/>
    <n v="0"/>
    <n v="0"/>
    <n v="0"/>
    <n v="214.78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31.57"/>
    <n v="0"/>
    <n v="-33.89"/>
    <n v="124.2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3"/>
    <s v="Neosho"/>
    <s v="Electric"/>
    <s v="Commercial"/>
    <s v="CB-Commercial"/>
    <n v="2634894"/>
    <n v="312135.92"/>
    <n v="51625.06"/>
    <n v="9543.07"/>
    <n v="0"/>
    <n v="0"/>
    <n v="-31.81"/>
    <n v="-4773.3709923664101"/>
    <n v="8417.92"/>
    <n v="0"/>
    <n v="0"/>
    <n v="118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4.87"/>
    <n v="0"/>
    <n v="-13468.27"/>
    <n v="20625.5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Neosho"/>
    <s v="Electric"/>
    <s v="Commercial"/>
    <s v="GP-General Power"/>
    <n v="5488323"/>
    <n v="521097.56"/>
    <n v="15839.08"/>
    <n v="29.54"/>
    <n v="0"/>
    <n v="0"/>
    <n v="0"/>
    <n v="0"/>
    <n v="17646.55"/>
    <n v="0"/>
    <n v="0"/>
    <n v="2302.27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5111.29"/>
    <n v="0"/>
    <n v="-7618.28"/>
    <n v="26156.03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3"/>
    <s v="Neosho"/>
    <s v="Electric"/>
    <s v="Commercial"/>
    <s v="LP-Large Power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7"/>
    <m/>
    <x v="34"/>
  </r>
  <r>
    <x v="3"/>
    <s v="Neosho"/>
    <s v="Electric"/>
    <s v="Commercial"/>
    <s v="LS-Special Lighting"/>
    <n v="938"/>
    <n v="197.86"/>
    <n v="0"/>
    <n v="0"/>
    <n v="0"/>
    <n v="0"/>
    <n v="0"/>
    <n v="0"/>
    <n v="1.44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4"/>
  </r>
  <r>
    <x v="3"/>
    <s v="Neosho"/>
    <s v="Electric"/>
    <s v="Commercial"/>
    <s v="RG-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24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"/>
    <m/>
    <x v="34"/>
  </r>
  <r>
    <x v="3"/>
    <s v="Neosho"/>
    <s v="Electric"/>
    <s v="Commercial"/>
    <s v="SH-Small Heating"/>
    <n v="364428"/>
    <n v="36663.870000000003"/>
    <n v="4058.48"/>
    <n v="1058.0899999999999"/>
    <n v="0"/>
    <n v="0"/>
    <n v="0"/>
    <n v="0"/>
    <n v="1315.91"/>
    <n v="0"/>
    <n v="0"/>
    <n v="163.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.67"/>
    <n v="0"/>
    <n v="-1076.25"/>
    <n v="2499.199999999999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4"/>
  </r>
  <r>
    <x v="3"/>
    <s v="Neosho"/>
    <s v="Electric"/>
    <s v="Commercial"/>
    <s v="TEB-Total Electric Bldg"/>
    <n v="1068417"/>
    <n v="97825.61"/>
    <n v="3231.29"/>
    <n v="0"/>
    <n v="0"/>
    <n v="0"/>
    <n v="-132.44"/>
    <n v="-2520"/>
    <n v="2638.33"/>
    <n v="0"/>
    <n v="0"/>
    <n v="480.77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-1459.63"/>
    <n v="2906.3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4"/>
  </r>
  <r>
    <x v="3"/>
    <s v="Neosho"/>
    <s v="Electric"/>
    <s v="Industrial"/>
    <s v="CB-Commercial"/>
    <n v="61325"/>
    <n v="7102.73"/>
    <n v="385.73"/>
    <n v="320.35000000000002"/>
    <n v="0"/>
    <n v="0"/>
    <n v="0"/>
    <n v="0"/>
    <n v="266.98"/>
    <n v="0"/>
    <n v="0"/>
    <n v="25.29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72.78"/>
    <n v="0"/>
    <n v="-422.15"/>
    <n v="621.5499999999999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3"/>
    <s v="Neosho"/>
    <s v="Electric"/>
    <s v="Industrial"/>
    <s v="GP-General Power"/>
    <n v="865819"/>
    <n v="86966.98"/>
    <n v="1320.31"/>
    <n v="0"/>
    <n v="0"/>
    <n v="0"/>
    <n v="0"/>
    <n v="0"/>
    <n v="2202.11"/>
    <n v="0"/>
    <n v="0"/>
    <n v="267.31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019.08"/>
    <n v="0"/>
    <n v="-2848.69"/>
    <n v="4833.71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Neosho"/>
    <s v="Electric"/>
    <s v="Industrial"/>
    <s v="LP-Large Power"/>
    <n v="9755310"/>
    <n v="651367.52"/>
    <n v="1143.6400000000001"/>
    <n v="0"/>
    <n v="0"/>
    <n v="0"/>
    <n v="0"/>
    <n v="0"/>
    <n v="4.29"/>
    <n v="0"/>
    <n v="0"/>
    <n v="231.63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706.1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4"/>
  </r>
  <r>
    <x v="3"/>
    <s v="Neosho"/>
    <s v="Electric"/>
    <s v="Industrial"/>
    <s v="TEB-Total Electric Bldg"/>
    <n v="37680"/>
    <n v="3127.96"/>
    <n v="69.489999999999995"/>
    <n v="0"/>
    <n v="0"/>
    <n v="0"/>
    <n v="0"/>
    <n v="0"/>
    <n v="27.74"/>
    <n v="0"/>
    <n v="0"/>
    <n v="1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.6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4"/>
  </r>
  <r>
    <x v="3"/>
    <s v="Neosho"/>
    <s v="Electric"/>
    <s v="Interdepartmental"/>
    <s v="CB-Commercial"/>
    <n v="4402"/>
    <n v="538.54999999999995"/>
    <n v="181.52"/>
    <n v="0"/>
    <n v="0"/>
    <n v="0"/>
    <n v="0"/>
    <n v="0"/>
    <n v="17.32"/>
    <n v="0"/>
    <n v="0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7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4"/>
  </r>
  <r>
    <x v="3"/>
    <s v="Neosho"/>
    <s v="Electric"/>
    <s v="Municipal Buildings"/>
    <s v="CB-Commercial"/>
    <n v="70442"/>
    <n v="8484.85"/>
    <n v="2450.52"/>
    <n v="0"/>
    <n v="0"/>
    <n v="0"/>
    <n v="0"/>
    <n v="0"/>
    <n v="288.5"/>
    <n v="0"/>
    <n v="0"/>
    <n v="3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Neosho"/>
    <s v="Electric"/>
    <s v="Municipal Buildings"/>
    <s v="GP-General Power"/>
    <n v="27240"/>
    <n v="3061.99"/>
    <n v="208.47"/>
    <n v="0"/>
    <n v="0"/>
    <n v="0"/>
    <n v="0"/>
    <n v="0"/>
    <n v="20.059999999999999"/>
    <n v="0"/>
    <n v="0"/>
    <n v="1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Neosho"/>
    <s v="Electric"/>
    <s v="Municipal Buildings"/>
    <s v="SH-Small Heating"/>
    <n v="8098"/>
    <n v="800.16"/>
    <n v="68.069999999999993"/>
    <n v="0"/>
    <n v="0"/>
    <n v="0"/>
    <n v="0"/>
    <n v="0"/>
    <n v="26.01"/>
    <n v="0"/>
    <n v="0"/>
    <n v="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4"/>
  </r>
  <r>
    <x v="3"/>
    <s v="Neosho"/>
    <s v="Electric"/>
    <s v="Municipal Buildings"/>
    <s v="TEB-Total Electric Bldg"/>
    <n v="17120"/>
    <n v="1774.92"/>
    <n v="69.489999999999995"/>
    <n v="0"/>
    <n v="0"/>
    <n v="0"/>
    <n v="0"/>
    <n v="0"/>
    <n v="7.62"/>
    <n v="0"/>
    <n v="0"/>
    <n v="7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4"/>
  </r>
  <r>
    <x v="3"/>
    <s v="Neosho"/>
    <s v="Electric"/>
    <s v="Municipal Other Lighting"/>
    <s v="CB-Commercial"/>
    <n v="7325"/>
    <n v="923.47"/>
    <n v="1134.5"/>
    <n v="0"/>
    <n v="0"/>
    <n v="0"/>
    <n v="0"/>
    <n v="0"/>
    <n v="22.32"/>
    <n v="0"/>
    <n v="0"/>
    <n v="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3"/>
    <s v="Neosho"/>
    <s v="Electric"/>
    <s v="Municipal Other Lighting"/>
    <s v="LS-Special Lighting"/>
    <n v="1021"/>
    <n v="194.35"/>
    <n v="0"/>
    <n v="0"/>
    <n v="0"/>
    <n v="0"/>
    <n v="0"/>
    <n v="0"/>
    <n v="2.69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3"/>
    <s v="Neosho"/>
    <s v="Electric"/>
    <s v="Municipal Pumping"/>
    <s v="CB-Commercial"/>
    <n v="134036"/>
    <n v="15644.2"/>
    <n v="1633.68"/>
    <n v="0"/>
    <n v="0"/>
    <n v="0"/>
    <n v="0"/>
    <n v="0"/>
    <n v="393.94"/>
    <n v="0"/>
    <n v="0"/>
    <n v="6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Neosho"/>
    <s v="Electric"/>
    <s v="Municipal Pumping"/>
    <s v="GP-General Power"/>
    <n v="657317"/>
    <n v="56800.53"/>
    <n v="1181.33"/>
    <n v="0"/>
    <n v="0"/>
    <n v="0"/>
    <n v="0"/>
    <n v="0"/>
    <n v="2269.6"/>
    <n v="0"/>
    <n v="0"/>
    <n v="295.77999999999997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Neosho"/>
    <s v="Electric"/>
    <s v="Municipal Pumping"/>
    <s v="TEB-Total Electric Bldg"/>
    <n v="44867"/>
    <n v="3953.66"/>
    <n v="208.47"/>
    <n v="0"/>
    <n v="0"/>
    <n v="0"/>
    <n v="0"/>
    <n v="0"/>
    <n v="188.25"/>
    <n v="0"/>
    <n v="0"/>
    <n v="2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4"/>
  </r>
  <r>
    <x v="3"/>
    <s v="Neosho"/>
    <s v="Electric"/>
    <s v="Oil Pipeline Pumping"/>
    <s v="LP-Large Power"/>
    <n v="700000"/>
    <n v="71733.440000000002"/>
    <n v="28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33.75"/>
    <n v="0"/>
    <n v="0"/>
    <n v="4212.9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4"/>
  </r>
  <r>
    <x v="3"/>
    <s v="Neosho"/>
    <s v="Electric"/>
    <s v="Praxair/ICI"/>
    <s v="SC-P PRAXAIR Transmission"/>
    <n v="5854459"/>
    <n v="305464.45"/>
    <n v="0"/>
    <n v="0"/>
    <n v="0"/>
    <n v="0"/>
    <n v="0"/>
    <n v="0"/>
    <n v="0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31"/>
    <m/>
    <x v="34"/>
  </r>
  <r>
    <x v="3"/>
    <s v="Neosho"/>
    <s v="Electric"/>
    <s v="Residential"/>
    <s v="RGL-Residential Pilot"/>
    <n v="49800"/>
    <n v="5615.41"/>
    <n v="0"/>
    <n v="145.94"/>
    <n v="0"/>
    <n v="0"/>
    <n v="0"/>
    <n v="0"/>
    <n v="160.74"/>
    <n v="0"/>
    <n v="0"/>
    <n v="2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61"/>
    <n v="0"/>
    <n v="-42.38"/>
    <n v="130.3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4"/>
  </r>
  <r>
    <x v="3"/>
    <s v="Neosho"/>
    <s v="Electric"/>
    <s v="Residential"/>
    <s v="RG-Residential"/>
    <n v="13796557"/>
    <n v="1567941.54"/>
    <n v="193339.03"/>
    <n v="50807.34"/>
    <n v="0"/>
    <n v="0"/>
    <n v="-1647.08"/>
    <n v="-106874.929653553"/>
    <n v="39887.83"/>
    <n v="0"/>
    <n v="0"/>
    <n v="6208.59"/>
    <n v="0"/>
    <n v="0"/>
    <n v="0"/>
    <n v="0"/>
    <n v="0"/>
    <n v="0"/>
    <n v="0"/>
    <n v="0"/>
    <n v="0"/>
    <n v="0"/>
    <n v="0"/>
    <n v="0"/>
    <n v="0"/>
    <n v="0"/>
    <n v="0"/>
    <n v="180"/>
    <n v="50"/>
    <n v="30"/>
    <n v="4797.76"/>
    <n v="340"/>
    <n v="-31169.7"/>
    <n v="42172.69"/>
    <n v="0"/>
    <n v="0"/>
    <n v="0"/>
    <n v="0"/>
    <n v="0"/>
    <n v="0"/>
    <n v="228.78"/>
    <x v="0"/>
    <m/>
    <m/>
    <m/>
    <m/>
    <m/>
    <m/>
    <m/>
    <m/>
    <n v="0"/>
    <n v="0"/>
    <n v="0"/>
    <n v="0"/>
    <x v="0"/>
    <x v="1"/>
    <m/>
    <x v="34"/>
  </r>
  <r>
    <x v="3"/>
    <s v="Neosho"/>
    <s v="Lighting"/>
    <s v="Commercial"/>
    <s v="PL-Private Lighting"/>
    <n v="142210.17000000001"/>
    <n v="41244.239999999998"/>
    <n v="0"/>
    <n v="67.3"/>
    <n v="0"/>
    <n v="0"/>
    <n v="0"/>
    <n v="0"/>
    <n v="594.02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93.8"/>
    <n v="0"/>
    <n v="-209.35"/>
    <n v="2179.6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Neosho"/>
    <s v="Lighting"/>
    <s v="Industrial"/>
    <s v="PL-Private Lighting"/>
    <n v="11428"/>
    <n v="2673.87"/>
    <n v="0"/>
    <n v="0"/>
    <n v="0"/>
    <n v="0"/>
    <n v="0"/>
    <n v="0"/>
    <n v="2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010000000000002"/>
    <n v="0"/>
    <n v="-6.36"/>
    <n v="72.0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4"/>
  </r>
  <r>
    <x v="3"/>
    <s v="Neosho"/>
    <s v="Lighting"/>
    <s v="Municipal Buildings"/>
    <s v="PL-Private Lighting"/>
    <n v="489"/>
    <n v="157.85"/>
    <n v="0"/>
    <n v="0"/>
    <n v="0"/>
    <n v="0"/>
    <n v="0"/>
    <n v="0"/>
    <n v="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4"/>
  </r>
  <r>
    <x v="3"/>
    <s v="Neosho"/>
    <s v="Lighting"/>
    <s v="Municipal Other Lighting"/>
    <s v="PL-Private Lighting"/>
    <n v="441"/>
    <n v="147.41"/>
    <n v="0"/>
    <n v="0"/>
    <n v="0"/>
    <n v="0"/>
    <n v="0"/>
    <n v="0"/>
    <n v="2.22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3"/>
    <s v="Neosho"/>
    <s v="Lighting"/>
    <s v="Municipal Street Lighting"/>
    <s v="SPL-Municipal St Lighting"/>
    <n v="230278.068"/>
    <n v="23634.8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773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3"/>
    <s v="Neosho"/>
    <s v="Lighting"/>
    <s v="Residential"/>
    <s v="PL-Private Lighting"/>
    <n v="63486.938999999998"/>
    <n v="23382.05"/>
    <n v="0"/>
    <n v="55.68"/>
    <n v="0"/>
    <n v="0"/>
    <n v="0"/>
    <n v="0"/>
    <n v="256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.63"/>
    <n v="0"/>
    <n v="-40.89"/>
    <n v="458.0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3"/>
    <s v="Ozark"/>
    <s v="Electric"/>
    <s v="Commercial"/>
    <s v="CB-Commercial"/>
    <n v="2913921"/>
    <n v="345588.5"/>
    <n v="53114.3"/>
    <n v="8524.07"/>
    <n v="0"/>
    <n v="0"/>
    <n v="0"/>
    <n v="0"/>
    <n v="7999.08"/>
    <n v="0"/>
    <n v="0"/>
    <n v="1311.02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876.01"/>
    <n v="40"/>
    <n v="-19569.97"/>
    <n v="25918.3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Ozark"/>
    <s v="Electric"/>
    <s v="Commercial"/>
    <s v="GP-General Power"/>
    <n v="5213864"/>
    <n v="487635.3"/>
    <n v="11866.58"/>
    <n v="2494.2800000000002"/>
    <n v="0"/>
    <n v="0"/>
    <n v="0"/>
    <n v="0"/>
    <n v="15172.73"/>
    <n v="0"/>
    <n v="0"/>
    <n v="2230.19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3659.61"/>
    <n v="0"/>
    <n v="-9923.56"/>
    <n v="24538.0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3"/>
    <s v="Ozark"/>
    <s v="Electric"/>
    <s v="Commercial"/>
    <s v="LS-Special Lighting"/>
    <n v="1172"/>
    <n v="280.91000000000003"/>
    <n v="0"/>
    <n v="3.27"/>
    <n v="0"/>
    <n v="0"/>
    <n v="0"/>
    <n v="0"/>
    <n v="6.59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4"/>
  </r>
  <r>
    <x v="3"/>
    <s v="Ozark"/>
    <s v="Electric"/>
    <s v="Commercial"/>
    <s v="SH-Small Heating"/>
    <n v="515549"/>
    <n v="51681.79"/>
    <n v="5984.87"/>
    <n v="1733.42"/>
    <n v="0"/>
    <n v="0"/>
    <n v="-33.18"/>
    <n v="-10617.6"/>
    <n v="1566.16"/>
    <n v="0"/>
    <n v="0"/>
    <n v="23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.21"/>
    <n v="0"/>
    <n v="-2939.91"/>
    <n v="3997.5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4"/>
  </r>
  <r>
    <x v="3"/>
    <s v="Ozark"/>
    <s v="Electric"/>
    <s v="Commercial"/>
    <s v="TEB-Total Electric Bldg"/>
    <n v="1244281"/>
    <n v="128353.71"/>
    <n v="2779.6"/>
    <n v="1874.27"/>
    <n v="0"/>
    <n v="0"/>
    <n v="0"/>
    <n v="0"/>
    <n v="4225.16"/>
    <n v="0"/>
    <n v="0"/>
    <n v="55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28"/>
    <n v="0"/>
    <n v="-1306.42"/>
    <n v="4719.939999999999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4"/>
  </r>
  <r>
    <x v="3"/>
    <s v="Ozark"/>
    <s v="Electric"/>
    <s v="Industrial"/>
    <s v="CB-Commercial"/>
    <n v="10655"/>
    <n v="1241.5"/>
    <n v="113.45"/>
    <n v="26.49"/>
    <n v="0"/>
    <n v="0"/>
    <n v="0"/>
    <n v="0"/>
    <n v="22.21"/>
    <n v="0"/>
    <n v="0"/>
    <n v="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.930000000000007"/>
    <n v="97.9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3"/>
    <s v="Ozark"/>
    <s v="Electric"/>
    <s v="Industrial"/>
    <s v="GP-General Power"/>
    <n v="327629"/>
    <n v="33980.57"/>
    <n v="486.43"/>
    <n v="474.92"/>
    <n v="0"/>
    <n v="0"/>
    <n v="0"/>
    <n v="0"/>
    <n v="578.72"/>
    <n v="0"/>
    <n v="0"/>
    <n v="14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.98"/>
    <n v="0"/>
    <n v="-194.97"/>
    <n v="2112.1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Ozark"/>
    <s v="Electric"/>
    <s v="Industrial"/>
    <s v="TEB-Total Electric Bldg"/>
    <n v="289360"/>
    <n v="34416.300000000003"/>
    <n v="138.97999999999999"/>
    <n v="1711.89"/>
    <n v="0"/>
    <n v="0"/>
    <n v="0"/>
    <n v="0"/>
    <n v="4.63"/>
    <n v="0"/>
    <n v="0"/>
    <n v="130.21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104.63"/>
    <n v="0"/>
    <n v="0"/>
    <n v="2749.13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4"/>
  </r>
  <r>
    <x v="3"/>
    <s v="Ozark"/>
    <s v="Electric"/>
    <s v="Interdepartmental"/>
    <s v="CB-Commercial"/>
    <n v="5209"/>
    <n v="607.69000000000005"/>
    <n v="68.069999999999993"/>
    <n v="0"/>
    <n v="0"/>
    <n v="0"/>
    <n v="0"/>
    <n v="0"/>
    <n v="2.36"/>
    <n v="0"/>
    <n v="0"/>
    <n v="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4"/>
  </r>
  <r>
    <x v="3"/>
    <s v="Ozark"/>
    <s v="Electric"/>
    <s v="Municipal Buildings"/>
    <s v="CB-Commercial"/>
    <n v="55036"/>
    <n v="6584.33"/>
    <n v="1338.71"/>
    <n v="0"/>
    <n v="0"/>
    <n v="0"/>
    <n v="0"/>
    <n v="0"/>
    <n v="227.94"/>
    <n v="0"/>
    <n v="0"/>
    <n v="2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54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Ozark"/>
    <s v="Electric"/>
    <s v="Municipal Buildings"/>
    <s v="GP-General Power"/>
    <n v="119120"/>
    <n v="12436.66"/>
    <n v="277.95999999999998"/>
    <n v="0"/>
    <n v="0"/>
    <n v="0"/>
    <n v="0"/>
    <n v="0"/>
    <n v="478.89"/>
    <n v="0"/>
    <n v="0"/>
    <n v="5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Ozark"/>
    <s v="Electric"/>
    <s v="Municipal Buildings"/>
    <s v="SH-Small Heating"/>
    <n v="10940"/>
    <n v="1097.8"/>
    <n v="136.13999999999999"/>
    <n v="0"/>
    <n v="0"/>
    <n v="0"/>
    <n v="0"/>
    <n v="0"/>
    <n v="47.03"/>
    <n v="0"/>
    <n v="0"/>
    <n v="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4"/>
  </r>
  <r>
    <x v="3"/>
    <s v="Ozark"/>
    <s v="Electric"/>
    <s v="Municipal Other Lighting"/>
    <s v="CB-Commercial"/>
    <n v="5753"/>
    <n v="715.41"/>
    <n v="658.01"/>
    <n v="0"/>
    <n v="0"/>
    <n v="0"/>
    <n v="0"/>
    <n v="0"/>
    <n v="20.09"/>
    <n v="0"/>
    <n v="0"/>
    <n v="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3"/>
    <s v="Ozark"/>
    <s v="Electric"/>
    <s v="Municipal Other Lighting"/>
    <s v="LS-Special Lighting"/>
    <n v="681"/>
    <n v="236.99"/>
    <n v="0"/>
    <n v="0"/>
    <n v="0"/>
    <n v="0"/>
    <n v="0"/>
    <n v="0"/>
    <n v="2.2999999999999998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3"/>
    <s v="Ozark"/>
    <s v="Electric"/>
    <s v="Municipal Pumping"/>
    <s v="CB-Commercial"/>
    <n v="117437"/>
    <n v="13808.89"/>
    <n v="1788.73"/>
    <n v="0"/>
    <n v="0"/>
    <n v="0"/>
    <n v="0"/>
    <n v="0"/>
    <n v="399.86"/>
    <n v="0"/>
    <n v="0"/>
    <n v="5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Ozark"/>
    <s v="Electric"/>
    <s v="Municipal Pumping"/>
    <s v="GP-General Power"/>
    <n v="566533"/>
    <n v="56254"/>
    <n v="1598.27"/>
    <n v="0"/>
    <n v="0"/>
    <n v="0"/>
    <n v="0"/>
    <n v="0"/>
    <n v="1137.8599999999999"/>
    <n v="0"/>
    <n v="0"/>
    <n v="25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Ozark"/>
    <s v="Electric"/>
    <s v="Municipal Pumping"/>
    <s v="TEB-Total Electric Bldg"/>
    <n v="22000"/>
    <n v="2416.5700000000002"/>
    <n v="138.97999999999999"/>
    <n v="0"/>
    <n v="0"/>
    <n v="0"/>
    <n v="0"/>
    <n v="0"/>
    <n v="92.53"/>
    <n v="0"/>
    <n v="0"/>
    <n v="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4"/>
  </r>
  <r>
    <x v="3"/>
    <s v="Ozark"/>
    <s v="Electric"/>
    <s v="Residential"/>
    <s v="RGL-Residential Pilot"/>
    <n v="34517"/>
    <n v="3987.03"/>
    <n v="0"/>
    <n v="116.69"/>
    <n v="0"/>
    <n v="0"/>
    <n v="0"/>
    <n v="0"/>
    <n v="97.24"/>
    <n v="0"/>
    <n v="0"/>
    <n v="1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220000000000001"/>
    <n v="0"/>
    <n v="-3.39"/>
    <n v="30.02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4"/>
  </r>
  <r>
    <x v="3"/>
    <s v="Ozark"/>
    <s v="Electric"/>
    <s v="Residential"/>
    <s v="RG-Residential"/>
    <n v="17819949"/>
    <n v="2041437.26"/>
    <n v="254667.08"/>
    <n v="49387.24"/>
    <n v="0"/>
    <n v="0"/>
    <n v="-1338.73"/>
    <n v="-91663.545038167998"/>
    <n v="50866.91"/>
    <n v="0"/>
    <n v="0"/>
    <n v="8018.22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4674.2700000000004"/>
    <n v="620"/>
    <n v="-28238.01"/>
    <n v="15661.07"/>
    <n v="0"/>
    <n v="-229.99"/>
    <n v="0"/>
    <n v="0"/>
    <n v="0"/>
    <n v="0"/>
    <n v="140.22"/>
    <x v="0"/>
    <m/>
    <m/>
    <m/>
    <m/>
    <m/>
    <m/>
    <m/>
    <m/>
    <n v="0"/>
    <n v="0"/>
    <n v="0"/>
    <n v="0"/>
    <x v="0"/>
    <x v="1"/>
    <m/>
    <x v="34"/>
  </r>
  <r>
    <x v="3"/>
    <s v="Ozark"/>
    <s v="Lighting"/>
    <s v="Commercial"/>
    <s v="PL-Private Lighting"/>
    <n v="50493.114999999998"/>
    <n v="16618.11"/>
    <n v="0"/>
    <n v="141.74"/>
    <n v="0"/>
    <n v="0"/>
    <n v="0"/>
    <n v="0"/>
    <n v="21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.16999999999999"/>
    <n v="0"/>
    <n v="-190.96"/>
    <n v="742.95"/>
    <n v="0"/>
    <n v="231.45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Ozark"/>
    <s v="Lighting"/>
    <s v="Municipal Other Lighting"/>
    <s v="PL-Private Lighting"/>
    <n v="671"/>
    <n v="188.61"/>
    <n v="0"/>
    <n v="0"/>
    <n v="0"/>
    <n v="0"/>
    <n v="0"/>
    <n v="0"/>
    <n v="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3"/>
    <s v="Ozark"/>
    <s v="Lighting"/>
    <s v="Municipal Street Lighting"/>
    <s v="SPL-Municipal St Lighting"/>
    <n v="221225.152"/>
    <n v="24633.68"/>
    <n v="0"/>
    <n v="0"/>
    <n v="0"/>
    <n v="0"/>
    <n v="0"/>
    <n v="0"/>
    <n v="0"/>
    <n v="0"/>
    <n v="0"/>
    <n v="0"/>
    <n v="0"/>
    <n v="0"/>
    <n v="0"/>
    <n v="0"/>
    <n v="0"/>
    <n v="0"/>
    <n v="0"/>
    <n v="8738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3"/>
    <s v="Ozark"/>
    <s v="Lighting"/>
    <s v="Residential"/>
    <s v="PL-Private Lighting"/>
    <n v="26849.531999999999"/>
    <n v="9940.27"/>
    <n v="0"/>
    <n v="38.69"/>
    <n v="0"/>
    <n v="0"/>
    <n v="0"/>
    <n v="0"/>
    <n v="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4"/>
    <n v="0"/>
    <n v="-5.38"/>
    <n v="58.99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3"/>
    <s v="Pierce City"/>
    <s v="Electric"/>
    <s v="Commercial"/>
    <s v="CB-Commercial"/>
    <n v="7558"/>
    <n v="880.69"/>
    <n v="68.069999999999993"/>
    <n v="0"/>
    <n v="0"/>
    <n v="0"/>
    <n v="0"/>
    <n v="0"/>
    <n v="13.79"/>
    <n v="0"/>
    <n v="0"/>
    <n v="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21"/>
    <n v="0"/>
    <n v="-2.97"/>
    <n v="27.0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Pierce City"/>
    <s v="Electric"/>
    <s v="Residential"/>
    <s v="RG-Residential"/>
    <n v="14839"/>
    <n v="1669.55"/>
    <n v="176.8"/>
    <n v="45.13"/>
    <n v="0"/>
    <n v="0"/>
    <n v="0"/>
    <n v="0"/>
    <n v="29.11"/>
    <n v="0"/>
    <n v="0"/>
    <n v="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1"/>
    <n v="0"/>
    <n v="-35.799999999999997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3"/>
    <s v="Pierce City"/>
    <s v="Lighting"/>
    <s v="Residential"/>
    <s v="PL-Private Lighting"/>
    <n v="65"/>
    <n v="15.32"/>
    <n v="0"/>
    <n v="0"/>
    <n v="0"/>
    <n v="0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Republic"/>
    <s v="Electric"/>
    <s v="Commercial"/>
    <s v="CB-Commercial"/>
    <n v="460709"/>
    <n v="55053.83"/>
    <n v="9611.48"/>
    <n v="1591.72"/>
    <n v="0"/>
    <n v="0"/>
    <n v="0"/>
    <n v="0"/>
    <n v="704"/>
    <n v="0"/>
    <n v="0"/>
    <n v="20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2.53"/>
    <n v="0"/>
    <n v="-3387.5"/>
    <n v="4109.350000000000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Republic"/>
    <s v="Electric"/>
    <s v="Commercial"/>
    <s v="GP-General Power"/>
    <n v="359711"/>
    <n v="32645.82"/>
    <n v="1250.82"/>
    <n v="0"/>
    <n v="0"/>
    <n v="0"/>
    <n v="0"/>
    <n v="0"/>
    <n v="764.44"/>
    <n v="0"/>
    <n v="0"/>
    <n v="161.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55000000000001"/>
    <n v="0"/>
    <n v="-836.04"/>
    <n v="2101.2800000000002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3"/>
    <s v="Republic"/>
    <s v="Electric"/>
    <s v="Commercial"/>
    <s v="SH-Small Heating"/>
    <n v="60238"/>
    <n v="5966.2"/>
    <n v="544.55999999999995"/>
    <n v="96.96"/>
    <n v="0"/>
    <n v="0"/>
    <n v="0"/>
    <n v="0"/>
    <n v="61.59"/>
    <n v="0"/>
    <n v="0"/>
    <n v="2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25"/>
    <n v="0"/>
    <n v="-563.91999999999996"/>
    <n v="420.3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4"/>
  </r>
  <r>
    <x v="3"/>
    <s v="Republic"/>
    <s v="Electric"/>
    <s v="Commercial"/>
    <s v="TEB-Total Electric Bldg"/>
    <n v="48640"/>
    <n v="4450.63"/>
    <n v="208.47"/>
    <n v="0"/>
    <n v="0"/>
    <n v="0"/>
    <n v="0"/>
    <n v="0"/>
    <n v="13.08"/>
    <n v="0"/>
    <n v="0"/>
    <n v="2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82"/>
    <n v="0"/>
    <n v="-8.48"/>
    <n v="367.9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4"/>
  </r>
  <r>
    <x v="3"/>
    <s v="Republic"/>
    <s v="Electric"/>
    <s v="Industrial"/>
    <s v="CB-Commercial"/>
    <n v="719"/>
    <n v="91.14"/>
    <n v="22.69"/>
    <n v="3.42"/>
    <n v="0"/>
    <n v="0"/>
    <n v="0"/>
    <n v="0"/>
    <n v="0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29999999999999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3"/>
    <s v="Republic"/>
    <s v="Electric"/>
    <s v="Municipal Buildings"/>
    <s v="CB-Commercial"/>
    <n v="19990"/>
    <n v="2373.23"/>
    <n v="340.35"/>
    <n v="0"/>
    <n v="0"/>
    <n v="0"/>
    <n v="0"/>
    <n v="0"/>
    <n v="23.13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Republic"/>
    <s v="Electric"/>
    <s v="Municipal Buildings"/>
    <s v="GP-General Power"/>
    <n v="51200"/>
    <n v="4887.97"/>
    <n v="208.47"/>
    <n v="0"/>
    <n v="0"/>
    <n v="0"/>
    <n v="0"/>
    <n v="0"/>
    <n v="148.94999999999999"/>
    <n v="0"/>
    <n v="0"/>
    <n v="2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Republic"/>
    <s v="Electric"/>
    <s v="Municipal Other Lighting"/>
    <s v="CB-Commercial"/>
    <n v="2738"/>
    <n v="323.38"/>
    <n v="226.9"/>
    <n v="0"/>
    <n v="0"/>
    <n v="0"/>
    <n v="0"/>
    <n v="0"/>
    <n v="0.16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3"/>
    <s v="Republic"/>
    <s v="Electric"/>
    <s v="Municipal Other Lighting"/>
    <s v="LS-Special Lighting"/>
    <n v="2"/>
    <n v="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3"/>
    <s v="Republic"/>
    <s v="Electric"/>
    <s v="Municipal Pumping"/>
    <s v="CB-Commercial"/>
    <n v="12212"/>
    <n v="1448.69"/>
    <n v="226.9"/>
    <n v="0"/>
    <n v="0"/>
    <n v="0"/>
    <n v="0"/>
    <n v="0"/>
    <n v="12.96"/>
    <n v="0"/>
    <n v="0"/>
    <n v="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Republic"/>
    <s v="Electric"/>
    <s v="Municipal Pumping"/>
    <s v="GP-General Power"/>
    <n v="46306"/>
    <n v="5767.19"/>
    <n v="277.95999999999998"/>
    <n v="0"/>
    <n v="0"/>
    <n v="0"/>
    <n v="0"/>
    <n v="0"/>
    <n v="274.74"/>
    <n v="0"/>
    <n v="0"/>
    <n v="2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Republic"/>
    <s v="Electric"/>
    <s v="Residential"/>
    <s v="RGL-Residential Pilot"/>
    <n v="3819"/>
    <n v="459.93"/>
    <n v="0"/>
    <n v="13.93"/>
    <n v="0"/>
    <n v="0"/>
    <n v="0"/>
    <n v="0"/>
    <n v="2.94"/>
    <n v="0"/>
    <n v="0"/>
    <n v="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809999999999999"/>
    <n v="4.309999999999999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4"/>
  </r>
  <r>
    <x v="3"/>
    <s v="Republic"/>
    <s v="Electric"/>
    <s v="Residential"/>
    <s v="RG-Residential"/>
    <n v="3848459"/>
    <n v="449228.17"/>
    <n v="67494.740000000005"/>
    <n v="13171.27"/>
    <n v="0"/>
    <n v="0"/>
    <n v="-69.72"/>
    <n v="-5990.6106870228996"/>
    <n v="6040.96"/>
    <n v="0"/>
    <n v="0"/>
    <n v="1731.83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269.9100000000001"/>
    <n v="260"/>
    <n v="-7507.76"/>
    <n v="4670.91"/>
    <n v="0"/>
    <n v="0"/>
    <n v="0"/>
    <n v="0"/>
    <n v="0"/>
    <n v="0"/>
    <n v="29.52"/>
    <x v="0"/>
    <m/>
    <m/>
    <m/>
    <m/>
    <m/>
    <m/>
    <m/>
    <m/>
    <n v="0"/>
    <n v="0"/>
    <n v="0"/>
    <n v="0"/>
    <x v="0"/>
    <x v="1"/>
    <m/>
    <x v="34"/>
  </r>
  <r>
    <x v="3"/>
    <s v="Republic"/>
    <s v="Lighting"/>
    <s v="Commercial"/>
    <s v="PL-Private Lighting"/>
    <n v="11668.332"/>
    <n v="3988.27"/>
    <n v="0"/>
    <n v="0"/>
    <n v="0"/>
    <n v="0"/>
    <n v="0"/>
    <n v="0"/>
    <n v="3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92"/>
    <n v="0"/>
    <n v="-94.52"/>
    <n v="176.2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Republic"/>
    <s v="Lighting"/>
    <s v="Municipal Buildings"/>
    <s v="PL-Private Lighting"/>
    <n v="31"/>
    <n v="14.15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4"/>
    <m/>
    <x v="34"/>
  </r>
  <r>
    <x v="3"/>
    <s v="Republic"/>
    <s v="Lighting"/>
    <s v="Municipal Other Lighting"/>
    <s v="PL-Private Lighting"/>
    <n v="431"/>
    <n v="79.599999999999994"/>
    <n v="0"/>
    <n v="0"/>
    <n v="0"/>
    <n v="0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3"/>
    <s v="Republic"/>
    <s v="Lighting"/>
    <s v="Municipal Street Lighting"/>
    <s v="SPL-Municipal St Lighting"/>
    <n v="168961.17600000001"/>
    <n v="20027.6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655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3"/>
    <s v="Republic"/>
    <s v="Lighting"/>
    <s v="Residential"/>
    <s v="PL-Private Lighting"/>
    <n v="5655.4679999999998"/>
    <n v="1939.05"/>
    <n v="0"/>
    <n v="0"/>
    <n v="0"/>
    <n v="0"/>
    <n v="0"/>
    <n v="0"/>
    <n v="1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"/>
    <n v="0"/>
    <n v="-1.27"/>
    <n v="12.6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3"/>
    <s v="Webb City"/>
    <s v="Electric"/>
    <s v="Commercial"/>
    <s v="CB-Commercial"/>
    <n v="0"/>
    <n v="0"/>
    <n v="2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Webb City"/>
    <s v="Electric"/>
    <s v="Commercial"/>
    <s v="CB-Commercial"/>
    <n v="2343491"/>
    <n v="276553.86"/>
    <n v="37955.839999999997"/>
    <n v="8029.75"/>
    <n v="0"/>
    <n v="0"/>
    <n v="-383.3"/>
    <n v="-39249.7823840282"/>
    <n v="5480.78"/>
    <n v="0"/>
    <n v="0"/>
    <n v="1047.36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75"/>
    <n v="2793.18"/>
    <n v="0"/>
    <n v="-10682.22"/>
    <n v="17101.55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s v="Webb City"/>
    <s v="Electric"/>
    <s v="Commercial"/>
    <s v="GP-General Power"/>
    <n v="4054589"/>
    <n v="384203.09"/>
    <n v="9225.9599999999991"/>
    <n v="863.9"/>
    <n v="0"/>
    <n v="0"/>
    <n v="0"/>
    <n v="0"/>
    <n v="9311.24"/>
    <n v="0"/>
    <n v="0"/>
    <n v="1652.68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-1108.26"/>
    <n v="0"/>
    <n v="-6605.03"/>
    <n v="17223.7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3"/>
    <s v="Webb City"/>
    <s v="Electric"/>
    <s v="Commercial"/>
    <s v="LS-Special Lighting"/>
    <n v="3920"/>
    <n v="549.64"/>
    <n v="0"/>
    <n v="0"/>
    <n v="0"/>
    <n v="0"/>
    <n v="0"/>
    <n v="0"/>
    <n v="16.75"/>
    <n v="0"/>
    <n v="0"/>
    <n v="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4"/>
  </r>
  <r>
    <x v="3"/>
    <s v="Webb City"/>
    <s v="Electric"/>
    <s v="Commercial"/>
    <s v="SH-Small Heating"/>
    <n v="284914"/>
    <n v="28283.29"/>
    <n v="2886.17"/>
    <n v="724.78"/>
    <n v="0"/>
    <n v="0"/>
    <n v="0"/>
    <n v="0"/>
    <n v="549.78"/>
    <n v="0"/>
    <n v="0"/>
    <n v="125.3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88.10000000000002"/>
    <n v="0"/>
    <n v="-834.73"/>
    <n v="1777.9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2"/>
    <m/>
    <x v="34"/>
  </r>
  <r>
    <x v="3"/>
    <s v="Webb City"/>
    <s v="Electric"/>
    <s v="Commercial"/>
    <s v="TEB-Total Electric Bldg"/>
    <n v="793547"/>
    <n v="79005.91"/>
    <n v="2837.51"/>
    <n v="148.31"/>
    <n v="0"/>
    <n v="0"/>
    <n v="0"/>
    <n v="0"/>
    <n v="1304.43"/>
    <n v="0"/>
    <n v="0"/>
    <n v="35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9.74"/>
    <n v="0"/>
    <n v="-630.92999999999995"/>
    <n v="4312.1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4"/>
  </r>
  <r>
    <x v="3"/>
    <s v="Webb City"/>
    <s v="Electric"/>
    <s v="Industrial"/>
    <s v="CB-Commercial"/>
    <n v="9233"/>
    <n v="1088.78"/>
    <n v="181.52"/>
    <n v="45.83"/>
    <n v="0"/>
    <n v="0"/>
    <n v="0"/>
    <n v="0"/>
    <n v="14.07"/>
    <n v="0"/>
    <n v="0"/>
    <n v="4.139999999999999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2.27"/>
    <n v="0"/>
    <n v="0"/>
    <n v="81.5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3"/>
    <s v="Webb City"/>
    <s v="Electric"/>
    <s v="Industrial"/>
    <s v="GP-General Power"/>
    <n v="2253263"/>
    <n v="210076.37"/>
    <n v="2015.21"/>
    <n v="80"/>
    <n v="0"/>
    <n v="0"/>
    <n v="0"/>
    <n v="0"/>
    <n v="1202.1600000000001"/>
    <n v="0"/>
    <n v="0"/>
    <n v="767.38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4.23999999999993"/>
    <n v="0"/>
    <n v="-7884.6"/>
    <n v="6029.9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Webb City"/>
    <s v="Electric"/>
    <s v="Industrial"/>
    <s v="LP-Large Power"/>
    <n v="12418774"/>
    <n v="874801.25"/>
    <n v="2551.9499999999998"/>
    <n v="0"/>
    <n v="0"/>
    <n v="0"/>
    <n v="0"/>
    <n v="0"/>
    <n v="0"/>
    <n v="0"/>
    <n v="0"/>
    <n v="1526.69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2025.28"/>
    <n v="0"/>
    <n v="0"/>
    <n v="28617.5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7"/>
    <m/>
    <x v="34"/>
  </r>
  <r>
    <x v="3"/>
    <s v="Webb City"/>
    <s v="Electric"/>
    <s v="Industrial"/>
    <s v="PFM-Feed Mill/Grain Elev"/>
    <n v="7040"/>
    <n v="1140.5"/>
    <n v="55.3"/>
    <n v="48.61"/>
    <n v="0"/>
    <n v="0"/>
    <n v="0"/>
    <n v="0"/>
    <n v="16.170000000000002"/>
    <n v="0"/>
    <n v="0"/>
    <n v="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72"/>
    <n v="0"/>
    <n v="0"/>
    <n v="90.5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8"/>
    <m/>
    <x v="34"/>
  </r>
  <r>
    <x v="3"/>
    <s v="Webb City"/>
    <s v="Electric"/>
    <s v="Industrial"/>
    <s v="TEB-Total Electric Bldg"/>
    <n v="616400"/>
    <n v="47851.61"/>
    <n v="138.97999999999999"/>
    <n v="0"/>
    <n v="0"/>
    <n v="0"/>
    <n v="0"/>
    <n v="0"/>
    <n v="2123.73"/>
    <n v="0"/>
    <n v="0"/>
    <n v="27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6.22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13"/>
    <m/>
    <x v="34"/>
  </r>
  <r>
    <x v="3"/>
    <s v="Webb City"/>
    <s v="Electric"/>
    <s v="Interdepartmental"/>
    <s v="CB-Commercial"/>
    <n v="7343"/>
    <n v="856.54"/>
    <n v="90.76"/>
    <n v="0"/>
    <n v="0"/>
    <n v="0"/>
    <n v="0"/>
    <n v="0"/>
    <n v="14.63"/>
    <n v="0"/>
    <n v="0"/>
    <n v="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5"/>
    <m/>
    <x v="34"/>
  </r>
  <r>
    <x v="3"/>
    <s v="Webb City"/>
    <s v="Electric"/>
    <s v="Municipal Buildings"/>
    <s v="CB-Commercial"/>
    <n v="109952"/>
    <n v="12857.07"/>
    <n v="1701.75"/>
    <n v="0"/>
    <n v="0"/>
    <n v="0"/>
    <n v="0"/>
    <n v="0"/>
    <n v="264.14"/>
    <n v="0"/>
    <n v="0"/>
    <n v="4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Webb City"/>
    <s v="Electric"/>
    <s v="Municipal Buildings"/>
    <s v="GP-General Power"/>
    <n v="61680"/>
    <n v="6519.77"/>
    <n v="347.45"/>
    <n v="0"/>
    <n v="0"/>
    <n v="0"/>
    <n v="0"/>
    <n v="0"/>
    <n v="122.81"/>
    <n v="0"/>
    <n v="0"/>
    <n v="27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Webb City"/>
    <s v="Electric"/>
    <s v="Municipal Buildings"/>
    <s v="SH-Small Heating"/>
    <n v="10800"/>
    <n v="1036.3499999999999"/>
    <n v="45.38"/>
    <n v="0"/>
    <n v="0"/>
    <n v="0"/>
    <n v="0"/>
    <n v="0"/>
    <n v="4.83"/>
    <n v="0"/>
    <n v="0"/>
    <n v="4.86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2"/>
    <m/>
    <x v="34"/>
  </r>
  <r>
    <x v="3"/>
    <s v="Webb City"/>
    <s v="Electric"/>
    <s v="Municipal Other Lighting"/>
    <s v="CB-Commercial"/>
    <n v="20098"/>
    <n v="2402.5300000000002"/>
    <n v="975.67"/>
    <n v="0"/>
    <n v="0"/>
    <n v="0"/>
    <n v="0"/>
    <n v="0"/>
    <n v="28.56"/>
    <n v="0"/>
    <n v="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3"/>
    <s v="Webb City"/>
    <s v="Electric"/>
    <s v="Municipal Other Lighting"/>
    <s v="LS-Special Lighting"/>
    <n v="1224"/>
    <n v="315.08999999999997"/>
    <n v="0"/>
    <n v="0"/>
    <n v="0"/>
    <n v="0"/>
    <n v="0"/>
    <n v="0"/>
    <n v="1.1000000000000001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3"/>
    <s v="Webb City"/>
    <s v="Electric"/>
    <s v="Municipal Pumping"/>
    <s v="CB-Commercial"/>
    <n v="101801"/>
    <n v="11836.37"/>
    <n v="1497.54"/>
    <n v="0"/>
    <n v="0"/>
    <n v="0"/>
    <n v="0"/>
    <n v="0"/>
    <n v="219.85"/>
    <n v="0"/>
    <n v="0"/>
    <n v="4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3"/>
    <s v="Webb City"/>
    <s v="Electric"/>
    <s v="Municipal Pumping"/>
    <s v="GP-General Power"/>
    <n v="418087"/>
    <n v="39755.9"/>
    <n v="1111.8399999999999"/>
    <n v="0"/>
    <n v="0"/>
    <n v="0"/>
    <n v="0"/>
    <n v="0"/>
    <n v="1418.59"/>
    <n v="0"/>
    <n v="0"/>
    <n v="18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3"/>
    <s v="Webb City"/>
    <s v="Electric"/>
    <s v="Oil Pipeline Pumping"/>
    <s v="GP-General Power"/>
    <n v="332620"/>
    <n v="27379.94"/>
    <n v="69.489999999999995"/>
    <n v="0"/>
    <n v="0"/>
    <n v="0"/>
    <n v="0"/>
    <n v="0"/>
    <n v="0"/>
    <n v="0"/>
    <n v="0"/>
    <n v="149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4.1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3"/>
    <s v="Webb City"/>
    <s v="Electric"/>
    <s v="Residential"/>
    <s v="RGL-Residential Pilot"/>
    <n v="46186"/>
    <n v="5202.37"/>
    <n v="0"/>
    <n v="194.63"/>
    <n v="0"/>
    <n v="0"/>
    <n v="0"/>
    <n v="0"/>
    <n v="143.97999999999999"/>
    <n v="0"/>
    <n v="0"/>
    <n v="2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500000000000007"/>
    <n v="0"/>
    <n v="-12.72"/>
    <n v="40.7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25"/>
    <m/>
    <x v="34"/>
  </r>
  <r>
    <x v="3"/>
    <s v="Webb City"/>
    <s v="Electric"/>
    <s v="Residential"/>
    <s v="RG-Residential"/>
    <n v="18999960"/>
    <n v="2152564.81"/>
    <n v="247461.03"/>
    <n v="78582.350000000006"/>
    <n v="0"/>
    <n v="0"/>
    <n v="-2460.58"/>
    <n v="-165831.58373458599"/>
    <n v="52584.639999999999"/>
    <n v="0"/>
    <n v="0"/>
    <n v="8547.98"/>
    <n v="0"/>
    <n v="0"/>
    <n v="0"/>
    <n v="0"/>
    <n v="0"/>
    <n v="0"/>
    <n v="0"/>
    <n v="0"/>
    <n v="0"/>
    <n v="0"/>
    <n v="0"/>
    <n v="0"/>
    <n v="0"/>
    <n v="0"/>
    <n v="0"/>
    <n v="330"/>
    <n v="50"/>
    <n v="15"/>
    <n v="5994.4"/>
    <n v="560"/>
    <n v="-37109.31"/>
    <n v="15773.81"/>
    <n v="0"/>
    <n v="0"/>
    <n v="0"/>
    <n v="0"/>
    <n v="0"/>
    <n v="0"/>
    <n v="1062.72"/>
    <x v="0"/>
    <m/>
    <m/>
    <m/>
    <m/>
    <m/>
    <m/>
    <m/>
    <m/>
    <n v="0"/>
    <n v="0"/>
    <n v="0"/>
    <n v="0"/>
    <x v="0"/>
    <x v="1"/>
    <m/>
    <x v="34"/>
  </r>
  <r>
    <x v="3"/>
    <s v="Webb City"/>
    <s v="Lighting"/>
    <s v="Commercial"/>
    <s v="PL-Private Lighting"/>
    <n v="65144.999000000003"/>
    <n v="20223.310000000001"/>
    <n v="0"/>
    <n v="33.67"/>
    <n v="0"/>
    <n v="0"/>
    <n v="0"/>
    <n v="0"/>
    <n v="228.85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.49"/>
    <n v="0"/>
    <n v="-141.57"/>
    <n v="955.08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s v="Webb City"/>
    <s v="Lighting"/>
    <s v="Industrial"/>
    <s v="PL-Private Lighting"/>
    <n v="2308"/>
    <n v="941.16"/>
    <n v="0"/>
    <n v="0"/>
    <n v="0"/>
    <n v="0"/>
    <n v="0"/>
    <n v="0"/>
    <n v="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01"/>
    <n v="0"/>
    <n v="0"/>
    <n v="48.04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4"/>
  </r>
  <r>
    <x v="3"/>
    <s v="Webb City"/>
    <s v="Lighting"/>
    <s v="Interdepartmental"/>
    <s v="PL-Private Lighting"/>
    <n v="58"/>
    <n v="20.59"/>
    <n v="0"/>
    <n v="0"/>
    <n v="0"/>
    <n v="0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5"/>
    <x v="4"/>
    <m/>
    <x v="34"/>
  </r>
  <r>
    <x v="3"/>
    <s v="Webb City"/>
    <s v="Lighting"/>
    <s v="Municipal Other Lighting"/>
    <s v="PL-Private Lighting"/>
    <n v="930"/>
    <n v="335.41"/>
    <n v="0"/>
    <n v="0"/>
    <n v="0"/>
    <n v="0"/>
    <n v="0"/>
    <n v="0"/>
    <n v="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3"/>
    <s v="Webb City"/>
    <s v="Lighting"/>
    <s v="Municipal Street Lighting"/>
    <s v="SPL-Municipal St Lighting"/>
    <n v="165152.035"/>
    <n v="17160.87"/>
    <n v="0"/>
    <n v="0"/>
    <n v="0"/>
    <n v="0"/>
    <n v="0"/>
    <n v="0"/>
    <n v="0"/>
    <n v="0"/>
    <n v="0"/>
    <n v="0"/>
    <n v="0"/>
    <n v="0"/>
    <n v="0"/>
    <n v="0"/>
    <n v="0"/>
    <n v="0"/>
    <n v="0"/>
    <n v="903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3"/>
    <s v="Webb City"/>
    <s v="Lighting"/>
    <s v="Residential"/>
    <s v="PL-Private Lighting"/>
    <n v="65352.82"/>
    <n v="24257.37"/>
    <n v="0"/>
    <n v="18.07"/>
    <n v="0"/>
    <n v="0"/>
    <n v="0"/>
    <n v="0"/>
    <n v="24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79"/>
    <n v="0"/>
    <n v="-32.659999999999997"/>
    <n v="48.9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2"/>
    <s v="Baxter Springs"/>
    <s v="Electric"/>
    <s v="Commercial"/>
    <s v="CB-Commercial"/>
    <n v="871992"/>
    <n v="85134.85"/>
    <n v="14778.04"/>
    <n v="2627.07"/>
    <n v="4294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.58"/>
    <n v="0"/>
    <n v="0"/>
    <n v="0"/>
    <n v="0"/>
    <n v="0"/>
    <n v="0"/>
    <n v="450.48"/>
    <n v="0"/>
    <n v="-574.77"/>
    <n v="7049.24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2"/>
    <s v="Baxter Springs"/>
    <s v="Electric"/>
    <s v="Commercial"/>
    <s v="GP-General Power"/>
    <n v="1291932"/>
    <n v="97957.3"/>
    <n v="0"/>
    <n v="0"/>
    <n v="6399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2.6199999999999"/>
    <n v="0"/>
    <n v="-166.02"/>
    <n v="5626.2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2"/>
    <s v="Baxter Springs"/>
    <s v="Electric"/>
    <s v="Commercial"/>
    <s v="LS-Special Lighting"/>
    <n v="1344"/>
    <n v="250.09"/>
    <n v="0"/>
    <n v="0"/>
    <n v="66.5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-0.93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7"/>
    <m/>
    <x v="34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0"/>
    <m/>
    <x v="34"/>
  </r>
  <r>
    <x v="2"/>
    <s v="Baxter Springs"/>
    <s v="Electric"/>
    <s v="Commercial"/>
    <s v="PT-Transmission"/>
    <n v="1401600"/>
    <n v="65149.66"/>
    <n v="0"/>
    <n v="0"/>
    <n v="57190.89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28.03"/>
    <n v="0"/>
    <n v="0"/>
    <n v="0"/>
    <n v="0"/>
    <n v="0"/>
    <n v="0"/>
    <n v="1904.67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9"/>
    <m/>
    <x v="34"/>
  </r>
  <r>
    <x v="2"/>
    <s v="Baxter Springs"/>
    <s v="Electric"/>
    <s v="Commercial"/>
    <s v="TEB-Total Electric Bldg"/>
    <n v="327605"/>
    <n v="20413.009999999998"/>
    <n v="1479"/>
    <n v="0"/>
    <n v="1622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770000000000003"/>
    <n v="0"/>
    <n v="0"/>
    <n v="0"/>
    <n v="0"/>
    <n v="0"/>
    <n v="0"/>
    <n v="20.420000000000002"/>
    <n v="0"/>
    <n v="-91.39"/>
    <n v="1144.8699999999999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13"/>
    <m/>
    <x v="34"/>
  </r>
  <r>
    <x v="2"/>
    <s v="Baxter Springs"/>
    <s v="Electric"/>
    <s v="Industrial"/>
    <s v="CB-Commercial"/>
    <n v="0"/>
    <n v="0.56000000000000005"/>
    <n v="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2"/>
    <n v="0"/>
    <n v="0"/>
    <n v="1.18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5"/>
    <m/>
    <x v="34"/>
  </r>
  <r>
    <x v="2"/>
    <s v="Baxter Springs"/>
    <s v="Electric"/>
    <s v="Industrial"/>
    <s v="GP-General Power"/>
    <n v="296296"/>
    <n v="23421.96"/>
    <n v="0"/>
    <n v="54.72"/>
    <n v="14676.72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0"/>
    <n v="8"/>
    <n v="-105.79"/>
    <n v="3235.56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6"/>
    <m/>
    <x v="34"/>
  </r>
  <r>
    <x v="2"/>
    <s v="Baxter Springs"/>
    <s v="Electric"/>
    <s v="Industrial"/>
    <s v="PT-Transmission"/>
    <n v="1928589"/>
    <n v="101983.67999999999"/>
    <n v="0"/>
    <n v="0"/>
    <n v="85991.4"/>
    <n v="0"/>
    <n v="0"/>
    <n v="0"/>
    <n v="0"/>
    <n v="0"/>
    <n v="0"/>
    <n v="0"/>
    <n v="0"/>
    <n v="0"/>
    <n v="0"/>
    <n v="0"/>
    <n v="0"/>
    <n v="0"/>
    <n v="0"/>
    <n v="6905.05"/>
    <n v="0"/>
    <n v="0"/>
    <n v="0"/>
    <n v="-38.57"/>
    <n v="0"/>
    <n v="0"/>
    <n v="0"/>
    <n v="0"/>
    <n v="0"/>
    <n v="0"/>
    <n v="1229.48"/>
    <n v="0"/>
    <n v="-777.86"/>
    <n v="1617.55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4"/>
  </r>
  <r>
    <x v="2"/>
    <s v="Baxter Springs"/>
    <s v="Electric"/>
    <s v="Municipal Buildings"/>
    <s v="CB-Commercial"/>
    <n v="39492"/>
    <n v="3951.42"/>
    <n v="720"/>
    <n v="0"/>
    <n v="195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5"/>
    <n v="0"/>
    <n v="0"/>
    <n v="0"/>
    <n v="0"/>
    <n v="0"/>
    <n v="0"/>
    <n v="0"/>
    <n v="0"/>
    <n v="-1.42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2"/>
    <s v="Baxter Springs"/>
    <s v="Electric"/>
    <s v="Municipal Buildings"/>
    <s v="GP-General Power"/>
    <n v="11520"/>
    <n v="1578.8"/>
    <n v="0"/>
    <n v="0"/>
    <n v="57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2"/>
    <s v="Baxter Springs"/>
    <s v="Electric"/>
    <s v="Municipal Buildings"/>
    <s v="TEB-Total Electric Bldg"/>
    <n v="645"/>
    <n v="54.8"/>
    <n v="51"/>
    <n v="0"/>
    <n v="3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13"/>
    <m/>
    <x v="34"/>
  </r>
  <r>
    <x v="2"/>
    <s v="Baxter Springs"/>
    <s v="Electric"/>
    <s v="Municipal Other Lighting"/>
    <s v="CB-Commercial"/>
    <n v="1253"/>
    <n v="150.9"/>
    <n v="220"/>
    <n v="0"/>
    <n v="6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8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5"/>
    <m/>
    <x v="34"/>
  </r>
  <r>
    <x v="2"/>
    <s v="Baxter Springs"/>
    <s v="Electric"/>
    <s v="Municipal Other Lighting"/>
    <s v="LS-Special Lighting"/>
    <n v="840"/>
    <n v="136.41999999999999"/>
    <n v="0"/>
    <n v="0"/>
    <n v="4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7"/>
    <m/>
    <x v="34"/>
  </r>
  <r>
    <x v="2"/>
    <s v="Baxter Springs"/>
    <s v="Electric"/>
    <s v="Municipal Pumping"/>
    <s v="CB-Commercial"/>
    <n v="43615"/>
    <n v="4332.8999999999996"/>
    <n v="740"/>
    <n v="0"/>
    <n v="216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07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5"/>
    <m/>
    <x v="34"/>
  </r>
  <r>
    <x v="2"/>
    <s v="Baxter Springs"/>
    <s v="Electric"/>
    <s v="Municipal Pumping"/>
    <s v="GP-General Power"/>
    <n v="63440"/>
    <n v="5273.59"/>
    <n v="0"/>
    <n v="0"/>
    <n v="314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3"/>
    <x v="6"/>
    <m/>
    <x v="34"/>
  </r>
  <r>
    <x v="2"/>
    <s v="Baxter Springs"/>
    <s v="Electric"/>
    <s v="Oil Pipeline Pumping"/>
    <s v="PT-Transmission"/>
    <n v="88000"/>
    <n v="17182.41"/>
    <n v="0"/>
    <n v="0"/>
    <n v="359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76"/>
    <n v="0"/>
    <n v="0"/>
    <n v="0"/>
    <n v="0"/>
    <n v="0"/>
    <n v="0"/>
    <n v="-1122.67"/>
    <n v="0"/>
    <n v="0"/>
    <n v="1215.1199999999999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9"/>
    <m/>
    <x v="34"/>
  </r>
  <r>
    <x v="2"/>
    <s v="Baxter Springs"/>
    <s v="Electric"/>
    <s v="Resident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0"/>
    <m/>
    <x v="34"/>
  </r>
  <r>
    <x v="2"/>
    <s v="Baxter Springs"/>
    <s v="Electric"/>
    <s v="Residential"/>
    <s v="RG-Residential"/>
    <n v="2350079"/>
    <n v="173742.15"/>
    <n v="35893.78"/>
    <n v="9013.2800000000007"/>
    <n v="11633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4.45"/>
    <n v="0"/>
    <n v="0"/>
    <n v="0"/>
    <n v="0"/>
    <n v="0"/>
    <n v="0"/>
    <n v="2318.23"/>
    <n v="40"/>
    <n v="-1074.6400000000001"/>
    <n v="11888.38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2"/>
    <s v="Baxter Springs"/>
    <s v="Electric"/>
    <s v="Residential"/>
    <s v="RH-Residential Total Elec"/>
    <n v="1236405"/>
    <n v="69578.95"/>
    <n v="11432.9"/>
    <n v="2050.4499999999998"/>
    <n v="6098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17"/>
    <n v="0"/>
    <n v="0"/>
    <n v="0"/>
    <n v="0"/>
    <n v="0"/>
    <n v="0"/>
    <n v="652.89"/>
    <n v="8"/>
    <n v="-286.66000000000003"/>
    <n v="3643.29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5"/>
    <m/>
    <x v="34"/>
  </r>
  <r>
    <x v="2"/>
    <s v="Baxter Springs"/>
    <s v="Lighting"/>
    <s v="Commercial"/>
    <s v="PL-Private Lighting"/>
    <n v="44211"/>
    <n v="9143.99"/>
    <n v="0"/>
    <n v="0"/>
    <n v="217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4"/>
    <n v="0"/>
    <n v="0"/>
    <n v="0"/>
    <n v="0"/>
    <n v="0"/>
    <n v="0"/>
    <n v="29.58"/>
    <n v="0"/>
    <n v="-9.59"/>
    <n v="396.16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2"/>
    <s v="Baxter Springs"/>
    <s v="Lighting"/>
    <s v="Industrial"/>
    <s v="PL-Private Lighting"/>
    <n v="1059"/>
    <n v="306.32"/>
    <n v="0"/>
    <n v="0"/>
    <n v="5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32.869999999999997"/>
    <n v="0"/>
    <n v="0"/>
    <n v="0"/>
    <n v="0"/>
    <n v="0"/>
    <n v="0"/>
    <n v="0"/>
    <x v="0"/>
    <m/>
    <m/>
    <m/>
    <m/>
    <m/>
    <m/>
    <m/>
    <m/>
    <n v="0"/>
    <n v="0"/>
    <n v="0"/>
    <n v="0"/>
    <x v="2"/>
    <x v="4"/>
    <m/>
    <x v="34"/>
  </r>
  <r>
    <x v="2"/>
    <s v="Baxter Springs"/>
    <s v="Lighting"/>
    <s v="Municipal Other Lighting"/>
    <s v="PL-Private Lighting"/>
    <n v="321"/>
    <n v="84.54"/>
    <n v="0"/>
    <n v="0"/>
    <n v="1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4"/>
    <m/>
    <x v="34"/>
  </r>
  <r>
    <x v="2"/>
    <s v="Baxter Springs"/>
    <s v="Lighting"/>
    <s v="Municipal Street Lighting"/>
    <s v="SPL-Municipal St Lighting"/>
    <n v="70639.716"/>
    <n v="6421.71"/>
    <n v="0"/>
    <n v="0"/>
    <n v="2522.86"/>
    <n v="0"/>
    <n v="0"/>
    <n v="0"/>
    <n v="0"/>
    <n v="0"/>
    <n v="0"/>
    <n v="0"/>
    <n v="0"/>
    <n v="0"/>
    <n v="0"/>
    <n v="0"/>
    <n v="0"/>
    <n v="0"/>
    <n v="0"/>
    <n v="1035.51"/>
    <n v="0"/>
    <n v="0"/>
    <n v="0"/>
    <n v="-1.82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4"/>
    <x v="11"/>
    <m/>
    <x v="34"/>
  </r>
  <r>
    <x v="2"/>
    <s v="Baxter Springs"/>
    <s v="Lighting"/>
    <s v="Residential"/>
    <s v="PL-Private Lighting"/>
    <n v="33967.428999999996"/>
    <n v="8375.2000000000007"/>
    <n v="0"/>
    <n v="0"/>
    <n v="1676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24"/>
    <n v="0"/>
    <n v="-3.22"/>
    <n v="235.04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0"/>
    <m/>
    <x v="34"/>
  </r>
  <r>
    <x v="2"/>
    <s v="Gravette"/>
    <s v="Electric"/>
    <s v="Commercial"/>
    <s v="CB-Commercial"/>
    <n v="377"/>
    <n v="45.04"/>
    <n v="40"/>
    <n v="0"/>
    <n v="1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6.1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2"/>
    <s v="Gravette"/>
    <s v="Electric"/>
    <s v="Residential"/>
    <s v="RG-Residential"/>
    <n v="10917"/>
    <n v="768.53"/>
    <n v="125"/>
    <n v="0"/>
    <n v="54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7"/>
    <n v="0"/>
    <n v="0"/>
    <n v="0"/>
    <n v="0"/>
    <n v="0"/>
    <n v="0"/>
    <n v="5.85"/>
    <n v="0"/>
    <n v="-0.78"/>
    <n v="20.51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2"/>
    <s v="Gravette"/>
    <s v="Lighting"/>
    <s v="Residential"/>
    <s v="PL-Private Lighting"/>
    <n v="31"/>
    <n v="9.44"/>
    <n v="0"/>
    <n v="0"/>
    <n v="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.15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2"/>
    <s v="Neosho"/>
    <s v="Electric"/>
    <s v="Commercial"/>
    <s v="CB-Commercial"/>
    <n v="257"/>
    <n v="31.15"/>
    <n v="60"/>
    <n v="0"/>
    <n v="1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n v="0"/>
    <n v="0"/>
    <n v="0"/>
    <n v="0"/>
    <n v="6.07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2"/>
    <s v="Neosho"/>
    <s v="Electric"/>
    <s v="Commercial"/>
    <s v="GP-General Power"/>
    <n v="52000"/>
    <n v="3181.18"/>
    <n v="0"/>
    <n v="0"/>
    <n v="257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2"/>
    <s v="Neosho"/>
    <s v="Electric"/>
    <s v="Residential"/>
    <s v="RG-Residential"/>
    <n v="6313"/>
    <n v="473.73"/>
    <n v="87.5"/>
    <n v="0"/>
    <n v="312.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4"/>
    <n v="0"/>
    <n v="0"/>
    <n v="0"/>
    <n v="0"/>
    <n v="0"/>
    <n v="0"/>
    <n v="15"/>
    <n v="0"/>
    <n v="-3.73"/>
    <n v="11.86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2"/>
    <s v="Neosho"/>
    <s v="Lighting"/>
    <s v="Commercial"/>
    <s v="PL-Private Lighting"/>
    <n v="1436"/>
    <n v="188.32"/>
    <n v="0"/>
    <n v="0"/>
    <n v="7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2"/>
    <s v="Neosho"/>
    <s v="Lighting"/>
    <s v="Residential"/>
    <s v="PL-Private Lighting"/>
    <n v="161"/>
    <n v="30.34"/>
    <n v="0"/>
    <n v="0"/>
    <n v="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.53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4"/>
    <m/>
    <x v="34"/>
  </r>
  <r>
    <x v="3"/>
    <m/>
    <m/>
    <s v="Residential"/>
    <s v="RG-Residential"/>
    <m/>
    <n v="59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34"/>
  </r>
  <r>
    <x v="3"/>
    <m/>
    <m/>
    <s v="Industrial"/>
    <s v="LP-Large Power"/>
    <m/>
    <n v="78254.7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34"/>
  </r>
  <r>
    <x v="3"/>
    <m/>
    <m/>
    <s v="Commercial"/>
    <s v="LP-Large Power"/>
    <m/>
    <n v="54116.95999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34"/>
  </r>
  <r>
    <x v="3"/>
    <m/>
    <m/>
    <s v="Commercial"/>
    <s v="GP-General Power"/>
    <m/>
    <n v="9278.3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34"/>
  </r>
  <r>
    <x v="3"/>
    <m/>
    <m/>
    <s v="Commercial"/>
    <s v="CB-Commercial"/>
    <n v="100000"/>
    <n v="11386.47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5.9"/>
    <n v="0"/>
    <n v="0"/>
    <n v="0"/>
    <n v="0"/>
    <n v="0"/>
    <n v="0"/>
    <x v="0"/>
    <m/>
    <m/>
    <m/>
    <m/>
    <m/>
    <m/>
    <m/>
    <m/>
    <n v="0"/>
    <n v="0"/>
    <n v="0"/>
    <n v="0"/>
    <x v="1"/>
    <x v="5"/>
    <m/>
    <x v="34"/>
  </r>
  <r>
    <x v="3"/>
    <m/>
    <m/>
    <s v="Residential"/>
    <s v="RG-Residential"/>
    <n v="100000"/>
    <n v="10093"/>
    <n v="0"/>
    <n v="0"/>
    <n v="0"/>
    <n v="0"/>
    <n v="0"/>
    <n v="0"/>
    <n v="0"/>
    <n v="0"/>
    <n v="0"/>
    <n v="4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3"/>
    <m/>
    <m/>
    <s v="Commercial"/>
    <s v="PL-Private Lighting"/>
    <n v="2623.6610000000001"/>
    <n v="1032.48"/>
    <n v="0"/>
    <n v="0"/>
    <n v="0"/>
    <n v="0"/>
    <n v="0"/>
    <n v="0"/>
    <n v="-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5"/>
    <n v="0"/>
    <n v="77.040000000000006"/>
    <n v="0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m/>
    <m/>
    <s v="Commercial"/>
    <s v="PL-Private Lighting"/>
    <n v="940.84400000000005"/>
    <n v="-23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1.45"/>
    <n v="0"/>
    <n v="0"/>
    <n v="0"/>
    <n v="0"/>
    <n v="0"/>
    <x v="0"/>
    <m/>
    <m/>
    <m/>
    <m/>
    <m/>
    <m/>
    <m/>
    <m/>
    <n v="0"/>
    <n v="0"/>
    <n v="0"/>
    <n v="0"/>
    <x v="1"/>
    <x v="4"/>
    <m/>
    <x v="34"/>
  </r>
  <r>
    <x v="3"/>
    <m/>
    <m/>
    <s v="Residential"/>
    <s v="RG-Residential"/>
    <n v="821"/>
    <n v="102.91"/>
    <n v="39"/>
    <n v="0"/>
    <n v="0"/>
    <n v="0"/>
    <n v="0"/>
    <n v="0"/>
    <n v="0"/>
    <n v="0"/>
    <n v="0"/>
    <n v="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1"/>
    <m/>
    <m/>
    <s v="Residential"/>
    <s v="RG-Residential"/>
    <n v="591"/>
    <n v="39.92"/>
    <n v="41.8"/>
    <n v="0"/>
    <n v="0"/>
    <n v="0"/>
    <n v="0"/>
    <n v="0"/>
    <n v="0"/>
    <n v="0"/>
    <n v="0"/>
    <n v="0"/>
    <n v="0"/>
    <n v="20.62"/>
    <n v="0"/>
    <n v="0"/>
    <n v="1.03"/>
    <n v="0"/>
    <n v="0"/>
    <n v="0"/>
    <n v="0"/>
    <n v="0"/>
    <n v="0"/>
    <n v="0"/>
    <n v="0"/>
    <n v="0"/>
    <n v="0"/>
    <n v="0"/>
    <n v="0"/>
    <n v="0"/>
    <n v="0"/>
    <n v="0"/>
    <n v="0"/>
    <n v="0"/>
    <n v="2.82"/>
    <n v="0"/>
    <n v="10.33"/>
    <n v="0"/>
    <n v="0"/>
    <n v="0"/>
    <n v="0"/>
    <x v="0"/>
    <m/>
    <m/>
    <m/>
    <m/>
    <m/>
    <m/>
    <m/>
    <m/>
    <n v="20.350000000000001"/>
    <n v="0.27"/>
    <n v="0"/>
    <n v="20.62"/>
    <x v="0"/>
    <x v="1"/>
    <m/>
    <x v="34"/>
  </r>
  <r>
    <x v="3"/>
    <m/>
    <m/>
    <s v="Residential"/>
    <s v="RG-Residential"/>
    <n v="198"/>
    <n v="24.82"/>
    <n v="10.83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3"/>
    <m/>
    <m/>
    <s v="Residential"/>
    <s v="RG-Residential"/>
    <n v="103"/>
    <n v="11.4"/>
    <n v="0"/>
    <n v="0"/>
    <n v="0"/>
    <n v="0"/>
    <n v="0"/>
    <n v="0"/>
    <n v="0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7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1"/>
    <m/>
    <m/>
    <s v="Residential"/>
    <s v="PL-Private Lighting"/>
    <n v="31"/>
    <n v="14.72"/>
    <n v="0"/>
    <n v="0"/>
    <n v="0"/>
    <n v="0"/>
    <n v="0"/>
    <n v="0"/>
    <n v="0"/>
    <n v="0"/>
    <n v="0"/>
    <n v="0"/>
    <n v="0"/>
    <n v="1.05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.2"/>
    <n v="2.57"/>
    <n v="0.08"/>
    <n v="0"/>
    <n v="0"/>
    <n v="0"/>
    <n v="0"/>
    <x v="0"/>
    <m/>
    <m/>
    <m/>
    <m/>
    <m/>
    <m/>
    <m/>
    <m/>
    <n v="1.04"/>
    <n v="0.01"/>
    <n v="0"/>
    <n v="1.05"/>
    <x v="0"/>
    <x v="4"/>
    <m/>
    <x v="34"/>
  </r>
  <r>
    <x v="1"/>
    <m/>
    <m/>
    <s v="Residential"/>
    <s v="RG-Residential"/>
    <n v="30"/>
    <n v="1.83"/>
    <n v="0"/>
    <n v="0"/>
    <n v="0"/>
    <n v="0"/>
    <n v="0"/>
    <n v="0"/>
    <n v="0"/>
    <n v="0"/>
    <n v="0"/>
    <n v="0"/>
    <n v="0"/>
    <n v="1.02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.52"/>
    <n v="0"/>
    <n v="0"/>
    <n v="0"/>
    <n v="0"/>
    <x v="0"/>
    <m/>
    <m/>
    <m/>
    <m/>
    <m/>
    <m/>
    <m/>
    <m/>
    <n v="1.01"/>
    <n v="0.01"/>
    <n v="0"/>
    <n v="1.02"/>
    <x v="0"/>
    <x v="1"/>
    <m/>
    <x v="34"/>
  </r>
  <r>
    <x v="3"/>
    <m/>
    <m/>
    <s v="Residential"/>
    <s v="RG-Residential"/>
    <n v="27"/>
    <n v="3.22"/>
    <n v="0.43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1"/>
    <m/>
    <m/>
    <s v="Residential"/>
    <s v="RG-Residential"/>
    <n v="26"/>
    <n v="1.77"/>
    <n v="0"/>
    <n v="0"/>
    <n v="0"/>
    <n v="0"/>
    <n v="0"/>
    <n v="0"/>
    <n v="0"/>
    <n v="0"/>
    <n v="0"/>
    <n v="0"/>
    <n v="0"/>
    <n v="0.88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.46"/>
    <n v="0"/>
    <n v="0"/>
    <n v="0"/>
    <n v="0"/>
    <x v="0"/>
    <m/>
    <m/>
    <m/>
    <m/>
    <m/>
    <m/>
    <m/>
    <m/>
    <n v="0.87"/>
    <n v="0.01"/>
    <n v="0"/>
    <n v="0.88"/>
    <x v="0"/>
    <x v="1"/>
    <m/>
    <x v="34"/>
  </r>
  <r>
    <x v="3"/>
    <m/>
    <m/>
    <s v="Residential"/>
    <s v="RG-Residential"/>
    <n v="9"/>
    <n v="1.1200000000000001"/>
    <n v="23.4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8"/>
    <n v="0"/>
    <n v="0.72"/>
    <n v="0"/>
    <n v="0"/>
    <n v="0"/>
    <n v="0"/>
    <n v="0"/>
    <n v="0"/>
    <x v="0"/>
    <m/>
    <m/>
    <m/>
    <m/>
    <m/>
    <m/>
    <m/>
    <m/>
    <n v="0"/>
    <n v="0"/>
    <n v="0"/>
    <n v="0"/>
    <x v="0"/>
    <x v="1"/>
    <m/>
    <x v="34"/>
  </r>
  <r>
    <x v="3"/>
    <m/>
    <m/>
    <s v="Industrial"/>
    <s v="LP-Large Power"/>
    <m/>
    <n v="-83549.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34"/>
  </r>
  <r>
    <x v="1"/>
    <m/>
    <m/>
    <s v="Residential"/>
    <s v="PL-Private Lighting"/>
    <n v="5.1680000000000001"/>
    <n v="2.0299999999999998"/>
    <n v="0"/>
    <n v="0"/>
    <n v="0"/>
    <n v="0"/>
    <n v="0"/>
    <n v="0"/>
    <n v="0"/>
    <n v="0"/>
    <n v="0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9.9999999999999898E-3"/>
    <n v="0"/>
    <n v="0"/>
    <n v="0"/>
    <n v="0"/>
    <x v="0"/>
    <m/>
    <m/>
    <m/>
    <m/>
    <m/>
    <m/>
    <m/>
    <m/>
    <n v="0.18"/>
    <n v="0"/>
    <n v="0"/>
    <n v="0.18"/>
    <x v="0"/>
    <x v="4"/>
    <m/>
    <x v="34"/>
  </r>
  <r>
    <x v="3"/>
    <m/>
    <m/>
    <s v="Commercial"/>
    <s v="GP-General Power"/>
    <n v="0"/>
    <n v="1248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m/>
    <m/>
    <m/>
    <m/>
    <m/>
    <m/>
    <m/>
    <m/>
    <n v="0"/>
    <n v="0"/>
    <n v="0"/>
    <n v="0"/>
    <x v="1"/>
    <x v="6"/>
    <m/>
    <x v="34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4"/>
    <s v="Gravette"/>
    <s v="Electric"/>
    <s v="Commercial"/>
    <s v="CB-Commercial"/>
    <n v="967872"/>
    <n v="60061.440000000002"/>
    <n v="8875.01"/>
    <n v="2626.45"/>
    <n v="0"/>
    <n v="0"/>
    <n v="0"/>
    <n v="0"/>
    <n v="0"/>
    <n v="21990.06"/>
    <n v="2154.12"/>
    <n v="0"/>
    <n v="3145.55"/>
    <n v="0"/>
    <n v="3639.2"/>
    <n v="4529.58"/>
    <n v="0"/>
    <n v="0"/>
    <n v="0"/>
    <n v="0"/>
    <n v="0"/>
    <n v="0"/>
    <n v="0"/>
    <n v="0"/>
    <n v="0"/>
    <n v="0"/>
    <n v="0"/>
    <n v="0"/>
    <n v="0"/>
    <n v="0"/>
    <n v="0"/>
    <n v="0"/>
    <n v="-0.1"/>
    <n v="8543.4"/>
    <n v="-3733.99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5"/>
  </r>
  <r>
    <x v="4"/>
    <s v="Gravette"/>
    <s v="Electric"/>
    <s v="Commercial"/>
    <s v="GP-General Power"/>
    <n v="1291887"/>
    <n v="70090.7"/>
    <n v="3713.07"/>
    <n v="299.49"/>
    <n v="0"/>
    <n v="0"/>
    <n v="0"/>
    <n v="0"/>
    <n v="0"/>
    <n v="29351.69"/>
    <n v="2893.85"/>
    <n v="0"/>
    <n v="2618.77"/>
    <n v="0"/>
    <n v="3888.56"/>
    <n v="3389.38"/>
    <n v="0"/>
    <n v="0"/>
    <n v="0"/>
    <n v="6"/>
    <n v="0"/>
    <n v="0"/>
    <n v="0"/>
    <n v="0"/>
    <n v="0"/>
    <n v="0"/>
    <n v="0"/>
    <n v="0"/>
    <n v="0"/>
    <n v="0"/>
    <n v="0"/>
    <n v="0"/>
    <n v="0"/>
    <n v="9706.23"/>
    <n v="-3697.59"/>
    <n v="0"/>
    <n v="0"/>
    <n v="0"/>
    <n v="0"/>
    <n v="0"/>
    <n v="0"/>
    <x v="1"/>
    <m/>
    <m/>
    <m/>
    <m/>
    <m/>
    <m/>
    <m/>
    <m/>
    <n v="0"/>
    <n v="0"/>
    <n v="0"/>
    <n v="0"/>
    <x v="1"/>
    <x v="6"/>
    <m/>
    <x v="35"/>
  </r>
  <r>
    <x v="4"/>
    <s v="Gravette"/>
    <s v="Electric"/>
    <s v="Commercial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5"/>
  </r>
  <r>
    <x v="4"/>
    <s v="Gravette"/>
    <s v="Electric"/>
    <s v="Industrial"/>
    <s v="CB-Commercial"/>
    <n v="1646"/>
    <n v="108.69"/>
    <n v="14.35"/>
    <n v="7.07"/>
    <n v="0"/>
    <n v="0"/>
    <n v="0"/>
    <n v="0"/>
    <n v="0"/>
    <n v="37.4"/>
    <n v="3.69"/>
    <n v="0"/>
    <n v="5.35"/>
    <n v="0"/>
    <n v="6.19"/>
    <n v="7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67"/>
    <n v="0"/>
    <n v="0"/>
    <n v="0"/>
    <n v="0"/>
    <n v="0"/>
    <n v="0"/>
    <x v="1"/>
    <m/>
    <m/>
    <m/>
    <m/>
    <m/>
    <m/>
    <m/>
    <m/>
    <n v="0"/>
    <n v="0"/>
    <n v="0"/>
    <n v="0"/>
    <x v="2"/>
    <x v="5"/>
    <m/>
    <x v="35"/>
  </r>
  <r>
    <x v="4"/>
    <s v="Gravette"/>
    <s v="Electric"/>
    <s v="Industrial"/>
    <s v="GP-General Power"/>
    <n v="706507"/>
    <n v="39325.51"/>
    <n v="304.35000000000002"/>
    <n v="100"/>
    <n v="0"/>
    <n v="0"/>
    <n v="0"/>
    <n v="0"/>
    <n v="0"/>
    <n v="10740.21"/>
    <n v="1058.9000000000001"/>
    <n v="0"/>
    <n v="1752.72"/>
    <n v="0"/>
    <n v="2126.58"/>
    <n v="2268.54"/>
    <n v="0"/>
    <n v="0"/>
    <n v="0"/>
    <n v="3101.85"/>
    <n v="0"/>
    <n v="0"/>
    <n v="0"/>
    <n v="0"/>
    <n v="0"/>
    <n v="0"/>
    <n v="0"/>
    <n v="0"/>
    <n v="0"/>
    <n v="0"/>
    <n v="0"/>
    <n v="0"/>
    <n v="0"/>
    <n v="1828.7"/>
    <n v="-1985.45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5"/>
  </r>
  <r>
    <x v="4"/>
    <s v="Gravette"/>
    <s v="Electric"/>
    <s v="Industrial"/>
    <s v="PT-Transmission"/>
    <n v="5686092"/>
    <n v="219996.04"/>
    <n v="873.45"/>
    <n v="100"/>
    <n v="0"/>
    <n v="0"/>
    <n v="0"/>
    <n v="0"/>
    <n v="0"/>
    <n v="129188"/>
    <n v="3541.04"/>
    <n v="0"/>
    <n v="15152.58"/>
    <n v="0"/>
    <n v="14499.53"/>
    <n v="19926.080000000002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2434.95"/>
    <n v="0"/>
    <n v="0"/>
    <n v="0"/>
    <n v="0"/>
    <n v="0"/>
    <n v="0"/>
    <x v="1"/>
    <m/>
    <m/>
    <m/>
    <m/>
    <m/>
    <m/>
    <m/>
    <m/>
    <n v="0"/>
    <n v="0"/>
    <n v="0"/>
    <n v="0"/>
    <x v="2"/>
    <x v="9"/>
    <m/>
    <x v="35"/>
  </r>
  <r>
    <x v="4"/>
    <s v="Gravette"/>
    <s v="Electric"/>
    <s v="Municipal Buildings"/>
    <s v="CB-Commercial"/>
    <n v="65454"/>
    <n v="4213.9399999999996"/>
    <n v="789.25"/>
    <n v="0"/>
    <n v="0"/>
    <n v="0"/>
    <n v="0"/>
    <n v="0"/>
    <n v="0"/>
    <n v="1487.08"/>
    <n v="146.6"/>
    <n v="0"/>
    <n v="212.76"/>
    <n v="0"/>
    <n v="246.13"/>
    <n v="306.32"/>
    <n v="0"/>
    <n v="0"/>
    <n v="0"/>
    <n v="0"/>
    <n v="0"/>
    <n v="0"/>
    <n v="0"/>
    <n v="0"/>
    <n v="0"/>
    <n v="0"/>
    <n v="0"/>
    <n v="0"/>
    <n v="0"/>
    <n v="0"/>
    <n v="0"/>
    <n v="0"/>
    <n v="0"/>
    <n v="643.37"/>
    <n v="-271.14999999999998"/>
    <n v="0"/>
    <n v="0"/>
    <n v="0"/>
    <n v="0"/>
    <n v="0"/>
    <n v="0"/>
    <x v="1"/>
    <m/>
    <m/>
    <m/>
    <m/>
    <m/>
    <m/>
    <m/>
    <m/>
    <n v="0"/>
    <n v="0"/>
    <n v="0"/>
    <n v="0"/>
    <x v="3"/>
    <x v="5"/>
    <m/>
    <x v="35"/>
  </r>
  <r>
    <x v="4"/>
    <s v="Gravette"/>
    <s v="Electric"/>
    <s v="Municipal Other Lighting"/>
    <s v="CB-Commercial"/>
    <n v="4907"/>
    <n v="376.35"/>
    <n v="344.4"/>
    <n v="0"/>
    <n v="0"/>
    <n v="0"/>
    <n v="0"/>
    <n v="0"/>
    <n v="0"/>
    <n v="111.48"/>
    <n v="10.98"/>
    <n v="0"/>
    <n v="15.96"/>
    <n v="0"/>
    <n v="18.46"/>
    <n v="22.94"/>
    <n v="0"/>
    <n v="0"/>
    <n v="0"/>
    <n v="0"/>
    <n v="0"/>
    <n v="0"/>
    <n v="0"/>
    <n v="0"/>
    <n v="0"/>
    <n v="0"/>
    <n v="0"/>
    <n v="0"/>
    <n v="0"/>
    <n v="0"/>
    <n v="0"/>
    <n v="0"/>
    <n v="0"/>
    <n v="79.58"/>
    <n v="-39.049999999999997"/>
    <n v="0"/>
    <n v="0"/>
    <n v="0"/>
    <n v="0"/>
    <n v="0"/>
    <n v="0"/>
    <x v="1"/>
    <m/>
    <m/>
    <m/>
    <m/>
    <m/>
    <m/>
    <m/>
    <m/>
    <n v="0"/>
    <n v="0"/>
    <n v="0"/>
    <n v="0"/>
    <x v="4"/>
    <x v="5"/>
    <m/>
    <x v="35"/>
  </r>
  <r>
    <x v="4"/>
    <s v="Gravette"/>
    <s v="Electric"/>
    <s v="Municipal Other Lighting"/>
    <s v="LS-Special Lighting"/>
    <n v="617"/>
    <n v="192.94"/>
    <n v="0"/>
    <n v="0"/>
    <n v="0"/>
    <n v="0"/>
    <n v="0"/>
    <n v="0"/>
    <n v="0"/>
    <n v="14.01"/>
    <n v="1.37"/>
    <n v="0"/>
    <n v="0"/>
    <n v="0"/>
    <n v="0.89"/>
    <n v="5.04"/>
    <n v="0"/>
    <n v="0"/>
    <n v="0"/>
    <n v="0"/>
    <n v="0"/>
    <n v="0"/>
    <n v="0"/>
    <n v="0"/>
    <n v="0"/>
    <n v="0"/>
    <n v="0"/>
    <n v="0"/>
    <n v="0"/>
    <n v="0"/>
    <n v="0"/>
    <n v="0"/>
    <n v="0"/>
    <n v="16.93"/>
    <n v="-24.02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4"/>
    <s v="Gravette"/>
    <s v="Electric"/>
    <s v="Municipal Pumping"/>
    <s v="CB-Commercial"/>
    <n v="37931"/>
    <n v="2326.6999999999998"/>
    <n v="315.7"/>
    <n v="0"/>
    <n v="0"/>
    <n v="0"/>
    <n v="0"/>
    <n v="0"/>
    <n v="0"/>
    <n v="861.81"/>
    <n v="84.98"/>
    <n v="0"/>
    <n v="123.26"/>
    <n v="0"/>
    <n v="142.62"/>
    <n v="177.52"/>
    <n v="0"/>
    <n v="0"/>
    <n v="0"/>
    <n v="0"/>
    <n v="0"/>
    <n v="0"/>
    <n v="0"/>
    <n v="0"/>
    <n v="0"/>
    <n v="0"/>
    <n v="0"/>
    <n v="0"/>
    <n v="0"/>
    <n v="0"/>
    <n v="0"/>
    <n v="0"/>
    <n v="0"/>
    <n v="345.18"/>
    <n v="-143.22"/>
    <n v="0"/>
    <n v="0"/>
    <n v="0"/>
    <n v="0"/>
    <n v="0"/>
    <n v="0"/>
    <x v="1"/>
    <m/>
    <m/>
    <m/>
    <m/>
    <m/>
    <m/>
    <m/>
    <m/>
    <n v="0"/>
    <n v="0"/>
    <n v="0"/>
    <n v="0"/>
    <x v="3"/>
    <x v="5"/>
    <m/>
    <x v="35"/>
  </r>
  <r>
    <x v="4"/>
    <s v="Gravette"/>
    <s v="Electric"/>
    <s v="Municipal Pumping"/>
    <s v="GP-General Power"/>
    <n v="495319"/>
    <n v="20033.45"/>
    <n v="304.35000000000002"/>
    <n v="0"/>
    <n v="0"/>
    <n v="0"/>
    <n v="0"/>
    <n v="0"/>
    <n v="0"/>
    <n v="11253.65"/>
    <n v="1109.51"/>
    <n v="0"/>
    <n v="602.82000000000005"/>
    <n v="0"/>
    <n v="1490.91"/>
    <n v="780.21"/>
    <n v="0"/>
    <n v="0"/>
    <n v="0"/>
    <n v="0"/>
    <n v="0"/>
    <n v="0"/>
    <n v="0"/>
    <n v="0"/>
    <n v="0"/>
    <n v="0"/>
    <n v="0"/>
    <n v="0"/>
    <n v="0"/>
    <n v="0"/>
    <n v="0"/>
    <n v="0"/>
    <n v="0"/>
    <n v="2968.41"/>
    <n v="-1018.93"/>
    <n v="0"/>
    <n v="0"/>
    <n v="0"/>
    <n v="0"/>
    <n v="0"/>
    <n v="0"/>
    <x v="1"/>
    <m/>
    <m/>
    <m/>
    <m/>
    <m/>
    <m/>
    <m/>
    <m/>
    <n v="0"/>
    <n v="0"/>
    <n v="0"/>
    <n v="0"/>
    <x v="3"/>
    <x v="6"/>
    <m/>
    <x v="35"/>
  </r>
  <r>
    <x v="4"/>
    <s v="Gravette"/>
    <s v="Electric"/>
    <s v="Residential"/>
    <s v="NM-Net Metering"/>
    <n v="86"/>
    <n v="-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0"/>
    <m/>
    <x v="35"/>
  </r>
  <r>
    <x v="4"/>
    <s v="Gravette"/>
    <s v="Electric"/>
    <s v="Residential"/>
    <s v="RG-Residential"/>
    <n v="3993389"/>
    <n v="278993.52"/>
    <n v="47444.44"/>
    <n v="14809.47"/>
    <n v="0"/>
    <n v="0"/>
    <n v="0"/>
    <n v="0"/>
    <n v="0"/>
    <n v="90057.43"/>
    <n v="8880.43"/>
    <n v="0"/>
    <n v="14705.18"/>
    <n v="0"/>
    <n v="16211.86"/>
    <n v="19462.2"/>
    <n v="0"/>
    <n v="0"/>
    <n v="0"/>
    <n v="0"/>
    <n v="0"/>
    <n v="0"/>
    <n v="0"/>
    <n v="0"/>
    <n v="0"/>
    <n v="0"/>
    <n v="0"/>
    <n v="0"/>
    <n v="0"/>
    <n v="0"/>
    <n v="0"/>
    <n v="300"/>
    <n v="-0.32"/>
    <n v="42289.22"/>
    <n v="-14119.89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5"/>
  </r>
  <r>
    <x v="4"/>
    <s v="Gravette"/>
    <s v="Lighting"/>
    <s v="Commercial"/>
    <s v="PL-Private Lighting"/>
    <n v="28503.069"/>
    <n v="3925.77"/>
    <n v="0"/>
    <n v="37.72"/>
    <n v="0"/>
    <n v="0"/>
    <n v="0"/>
    <n v="0"/>
    <n v="0"/>
    <n v="647.59"/>
    <n v="63.97"/>
    <n v="0"/>
    <n v="0"/>
    <n v="0"/>
    <n v="40.78"/>
    <n v="48.64"/>
    <n v="0"/>
    <n v="0"/>
    <n v="0"/>
    <n v="0"/>
    <n v="0"/>
    <n v="0"/>
    <n v="0"/>
    <n v="0"/>
    <n v="0"/>
    <n v="0"/>
    <n v="0"/>
    <n v="0"/>
    <n v="0"/>
    <n v="0"/>
    <n v="0"/>
    <n v="0"/>
    <n v="0"/>
    <n v="324.86"/>
    <n v="-171.43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4"/>
    <s v="Gravette"/>
    <s v="Lighting"/>
    <s v="Industrial"/>
    <s v="PL-Private Lighting"/>
    <n v="5882"/>
    <n v="522.32000000000005"/>
    <n v="0"/>
    <n v="8.0299999999999994"/>
    <n v="0"/>
    <n v="0"/>
    <n v="0"/>
    <n v="0"/>
    <n v="0"/>
    <n v="133.63999999999999"/>
    <n v="3.53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199999999999999"/>
    <n v="-24.29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5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1.48"/>
    <n v="0.15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38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5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1.34"/>
    <n v="1.110000000000000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55"/>
    <n v="-3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4"/>
    <s v="Gravette"/>
    <s v="Lighting"/>
    <s v="Municipal Street Lighting"/>
    <s v="SPL-Municipal St Lighting"/>
    <n v="72834.944000000003"/>
    <n v="2172.16"/>
    <n v="0"/>
    <n v="0"/>
    <n v="0"/>
    <n v="0"/>
    <n v="0"/>
    <n v="0"/>
    <n v="0"/>
    <n v="1654.82"/>
    <n v="191.56"/>
    <n v="0"/>
    <n v="0"/>
    <n v="0"/>
    <n v="104.88"/>
    <n v="136.93"/>
    <n v="0"/>
    <n v="0"/>
    <n v="0"/>
    <n v="1616.66"/>
    <n v="0"/>
    <n v="0"/>
    <n v="0"/>
    <n v="0"/>
    <n v="0"/>
    <n v="0"/>
    <n v="0"/>
    <n v="0"/>
    <n v="0"/>
    <n v="0"/>
    <n v="0"/>
    <n v="0"/>
    <n v="0"/>
    <n v="380"/>
    <n v="-95.57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4"/>
    <s v="Gravette"/>
    <s v="Lighting"/>
    <s v="Residential"/>
    <s v="PL-Private Lighting"/>
    <n v="14858.437"/>
    <n v="2465.64"/>
    <n v="0"/>
    <n v="7.24"/>
    <n v="0"/>
    <n v="0"/>
    <n v="0"/>
    <n v="0"/>
    <n v="0"/>
    <n v="335.95"/>
    <n v="33.47"/>
    <n v="0"/>
    <n v="0"/>
    <n v="0"/>
    <n v="20.170000000000002"/>
    <n v="24.61"/>
    <n v="0"/>
    <n v="0"/>
    <n v="0"/>
    <n v="0"/>
    <n v="0"/>
    <n v="0"/>
    <n v="0"/>
    <n v="0"/>
    <n v="0"/>
    <n v="0"/>
    <n v="0"/>
    <n v="0"/>
    <n v="0"/>
    <n v="0"/>
    <n v="0"/>
    <n v="0"/>
    <n v="0"/>
    <n v="223.6"/>
    <n v="-111.47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4"/>
    <s v="Neosho"/>
    <s v="Electric"/>
    <s v="Commercial"/>
    <s v="CB-Commercial"/>
    <n v="36956"/>
    <n v="2241.3000000000002"/>
    <n v="200.9"/>
    <n v="146.56"/>
    <n v="0"/>
    <n v="0"/>
    <n v="0"/>
    <n v="0"/>
    <n v="0"/>
    <n v="839.65"/>
    <n v="82.77"/>
    <n v="0"/>
    <n v="120.11"/>
    <n v="0"/>
    <n v="138.96"/>
    <n v="172.94"/>
    <n v="0"/>
    <n v="0"/>
    <n v="0"/>
    <n v="0"/>
    <n v="0"/>
    <n v="0"/>
    <n v="0"/>
    <n v="0"/>
    <n v="0"/>
    <n v="0"/>
    <n v="0"/>
    <n v="0"/>
    <n v="0"/>
    <n v="0"/>
    <n v="0"/>
    <n v="0"/>
    <n v="0"/>
    <n v="361.98"/>
    <n v="-132.37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5"/>
  </r>
  <r>
    <x v="4"/>
    <s v="Neosho"/>
    <s v="Electric"/>
    <s v="Residential"/>
    <s v="RG-Residential"/>
    <n v="87890"/>
    <n v="6355.85"/>
    <n v="1288.03"/>
    <n v="411.02"/>
    <n v="0"/>
    <n v="0"/>
    <n v="0"/>
    <n v="0"/>
    <n v="0"/>
    <n v="1996.86"/>
    <n v="196.92"/>
    <n v="0"/>
    <n v="326.08999999999997"/>
    <n v="0"/>
    <n v="359.49"/>
    <n v="431.61"/>
    <n v="0"/>
    <n v="0"/>
    <n v="0"/>
    <n v="0"/>
    <n v="0"/>
    <n v="0"/>
    <n v="0"/>
    <n v="0"/>
    <n v="0"/>
    <n v="0"/>
    <n v="0"/>
    <n v="0"/>
    <n v="0"/>
    <n v="0"/>
    <n v="0"/>
    <n v="0"/>
    <n v="-0.09"/>
    <n v="1039.67"/>
    <n v="-328.99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5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8.84"/>
    <n v="0.87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32"/>
    <n v="-2.71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1.4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56000000000000005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1"/>
    <s v="Baxter Springs"/>
    <s v="Electric"/>
    <s v="Commercial"/>
    <s v="CB-Commercial"/>
    <n v="869390"/>
    <n v="72410.13"/>
    <n v="13180.67"/>
    <n v="3873.07"/>
    <n v="0"/>
    <n v="0"/>
    <n v="0"/>
    <n v="0"/>
    <n v="0"/>
    <n v="0"/>
    <n v="0"/>
    <n v="0"/>
    <n v="0"/>
    <n v="32406.89"/>
    <n v="0"/>
    <n v="0"/>
    <n v="1503.09"/>
    <n v="0"/>
    <n v="0"/>
    <n v="0"/>
    <n v="0"/>
    <n v="0"/>
    <n v="0"/>
    <n v="0"/>
    <n v="0"/>
    <n v="0"/>
    <n v="0"/>
    <n v="0"/>
    <n v="0"/>
    <n v="0"/>
    <n v="0"/>
    <n v="0"/>
    <n v="0"/>
    <n v="11131.29"/>
    <n v="0"/>
    <n v="0"/>
    <n v="12102.17"/>
    <n v="0"/>
    <n v="0"/>
    <n v="0"/>
    <n v="0"/>
    <x v="1"/>
    <m/>
    <m/>
    <m/>
    <m/>
    <m/>
    <m/>
    <m/>
    <m/>
    <n v="32006.97"/>
    <n v="399.92"/>
    <n v="0"/>
    <n v="32406.89"/>
    <x v="1"/>
    <x v="5"/>
    <m/>
    <x v="35"/>
  </r>
  <r>
    <x v="1"/>
    <s v="Baxter Springs"/>
    <s v="Electric"/>
    <s v="Commercial"/>
    <s v="GP-General Power"/>
    <n v="1242071"/>
    <n v="85499.85"/>
    <n v="0"/>
    <n v="750"/>
    <n v="0"/>
    <n v="0"/>
    <n v="0"/>
    <n v="0"/>
    <n v="0"/>
    <n v="0"/>
    <n v="0"/>
    <n v="0"/>
    <n v="0"/>
    <n v="47004.35"/>
    <n v="0"/>
    <n v="0"/>
    <n v="2173.62"/>
    <n v="0"/>
    <n v="0"/>
    <n v="0"/>
    <n v="0"/>
    <n v="0"/>
    <n v="0"/>
    <n v="0"/>
    <n v="0"/>
    <n v="0"/>
    <n v="0"/>
    <n v="0"/>
    <n v="0"/>
    <n v="0"/>
    <n v="0"/>
    <n v="0"/>
    <n v="0"/>
    <n v="7247.95"/>
    <n v="0"/>
    <n v="0"/>
    <n v="11395.18"/>
    <n v="0"/>
    <n v="0"/>
    <n v="0"/>
    <n v="0"/>
    <x v="1"/>
    <m/>
    <m/>
    <m/>
    <m/>
    <m/>
    <m/>
    <m/>
    <m/>
    <n v="46433"/>
    <n v="571.35"/>
    <n v="0"/>
    <n v="47004.35"/>
    <x v="1"/>
    <x v="6"/>
    <m/>
    <x v="35"/>
  </r>
  <r>
    <x v="1"/>
    <s v="Baxter Springs"/>
    <s v="Electric"/>
    <s v="Commercial"/>
    <s v="LS-Special Lighting"/>
    <n v="2768"/>
    <n v="391.75"/>
    <n v="0"/>
    <n v="3.07"/>
    <n v="0"/>
    <n v="0"/>
    <n v="0"/>
    <n v="0"/>
    <n v="0"/>
    <n v="0"/>
    <n v="0"/>
    <n v="0"/>
    <n v="0"/>
    <n v="104.44"/>
    <n v="0"/>
    <n v="0"/>
    <n v="4.84"/>
    <n v="0"/>
    <n v="0"/>
    <n v="0"/>
    <n v="0"/>
    <n v="0"/>
    <n v="0"/>
    <n v="0"/>
    <n v="0"/>
    <n v="0"/>
    <n v="0"/>
    <n v="0"/>
    <n v="0"/>
    <n v="0"/>
    <n v="0"/>
    <n v="0"/>
    <n v="0"/>
    <n v="44.65"/>
    <n v="0"/>
    <n v="-39.21"/>
    <n v="2.4900000000000002"/>
    <n v="0"/>
    <n v="0"/>
    <n v="0"/>
    <n v="0"/>
    <x v="1"/>
    <m/>
    <m/>
    <m/>
    <m/>
    <m/>
    <m/>
    <m/>
    <m/>
    <n v="103.17"/>
    <n v="1.27"/>
    <n v="0"/>
    <n v="104.44"/>
    <x v="1"/>
    <x v="7"/>
    <m/>
    <x v="35"/>
  </r>
  <r>
    <x v="1"/>
    <s v="Baxter Springs"/>
    <s v="Electric"/>
    <s v="Commercial"/>
    <s v="NM-Net Metering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0"/>
    <m/>
    <x v="35"/>
  </r>
  <r>
    <x v="1"/>
    <s v="Baxter Springs"/>
    <s v="Electric"/>
    <s v="Commercial"/>
    <s v="SH-Small Heating"/>
    <n v="130006"/>
    <n v="9348.74"/>
    <n v="1060"/>
    <n v="427.26"/>
    <n v="0"/>
    <n v="0"/>
    <n v="0"/>
    <n v="0"/>
    <n v="0"/>
    <n v="0"/>
    <n v="0"/>
    <n v="0"/>
    <n v="0"/>
    <n v="4905.1499999999996"/>
    <n v="0"/>
    <n v="0"/>
    <n v="227.53"/>
    <n v="0"/>
    <n v="0"/>
    <n v="0"/>
    <n v="0"/>
    <n v="0"/>
    <n v="0"/>
    <n v="0"/>
    <n v="0"/>
    <n v="0"/>
    <n v="0"/>
    <n v="0"/>
    <n v="0"/>
    <n v="0"/>
    <n v="0"/>
    <n v="0"/>
    <n v="0"/>
    <n v="1552.36"/>
    <n v="0"/>
    <n v="0"/>
    <n v="2084.02"/>
    <n v="0"/>
    <n v="0"/>
    <n v="0"/>
    <n v="0"/>
    <x v="1"/>
    <m/>
    <m/>
    <m/>
    <m/>
    <m/>
    <m/>
    <m/>
    <m/>
    <n v="4845.3499999999995"/>
    <n v="59.8"/>
    <n v="0"/>
    <n v="4905.1499999999996"/>
    <x v="1"/>
    <x v="12"/>
    <m/>
    <x v="35"/>
  </r>
  <r>
    <x v="1"/>
    <s v="Baxter Springs"/>
    <s v="Electric"/>
    <s v="Commercial"/>
    <s v="TEB-Total Electric Bldg"/>
    <n v="594301"/>
    <n v="40767.910000000003"/>
    <n v="0"/>
    <n v="333.7"/>
    <n v="0"/>
    <n v="0"/>
    <n v="0"/>
    <n v="0"/>
    <n v="0"/>
    <n v="0"/>
    <n v="0"/>
    <n v="0"/>
    <n v="0"/>
    <n v="22423"/>
    <n v="0"/>
    <n v="0"/>
    <n v="1040.02"/>
    <n v="0"/>
    <n v="0"/>
    <n v="0"/>
    <n v="0"/>
    <n v="0"/>
    <n v="0"/>
    <n v="0"/>
    <n v="0"/>
    <n v="0"/>
    <n v="0"/>
    <n v="0"/>
    <n v="0"/>
    <n v="0"/>
    <n v="0"/>
    <n v="0"/>
    <n v="0"/>
    <n v="6226.09"/>
    <n v="0"/>
    <n v="0"/>
    <n v="8064.65"/>
    <n v="0"/>
    <n v="0"/>
    <n v="0"/>
    <n v="0"/>
    <x v="1"/>
    <m/>
    <m/>
    <m/>
    <m/>
    <m/>
    <m/>
    <m/>
    <m/>
    <n v="22149.62"/>
    <n v="273.38"/>
    <n v="0"/>
    <n v="22423"/>
    <x v="1"/>
    <x v="13"/>
    <m/>
    <x v="35"/>
  </r>
  <r>
    <x v="1"/>
    <s v="Baxter Springs"/>
    <s v="Electric"/>
    <s v="Industrial"/>
    <s v="CB-Commercial"/>
    <n v="20875"/>
    <n v="1751.18"/>
    <n v="140"/>
    <n v="63.49"/>
    <n v="0"/>
    <n v="0"/>
    <n v="0"/>
    <n v="0"/>
    <n v="0"/>
    <n v="0"/>
    <n v="0"/>
    <n v="0"/>
    <n v="0"/>
    <n v="787.61"/>
    <n v="0"/>
    <n v="0"/>
    <n v="36.53"/>
    <n v="0"/>
    <n v="0"/>
    <n v="0"/>
    <n v="0"/>
    <n v="0"/>
    <n v="0"/>
    <n v="0"/>
    <n v="0"/>
    <n v="0"/>
    <n v="0"/>
    <n v="0"/>
    <n v="0"/>
    <n v="0"/>
    <n v="0"/>
    <n v="0"/>
    <n v="0"/>
    <n v="270.56"/>
    <n v="0"/>
    <n v="0"/>
    <n v="294.14"/>
    <n v="0"/>
    <n v="0"/>
    <n v="0"/>
    <n v="0"/>
    <x v="1"/>
    <m/>
    <m/>
    <m/>
    <m/>
    <m/>
    <m/>
    <m/>
    <m/>
    <n v="778.01"/>
    <n v="9.6"/>
    <n v="0"/>
    <n v="787.61"/>
    <x v="2"/>
    <x v="5"/>
    <m/>
    <x v="35"/>
  </r>
  <r>
    <x v="1"/>
    <s v="Baxter Springs"/>
    <s v="Electric"/>
    <s v="Industrial"/>
    <s v="GP-General Power"/>
    <n v="692200"/>
    <n v="46781.75"/>
    <n v="0"/>
    <n v="275"/>
    <n v="0"/>
    <n v="0"/>
    <n v="0"/>
    <n v="0"/>
    <n v="0"/>
    <n v="0"/>
    <n v="0"/>
    <n v="0"/>
    <n v="0"/>
    <n v="26440.38"/>
    <n v="0"/>
    <n v="0"/>
    <n v="1211.3499999999999"/>
    <n v="0"/>
    <n v="0"/>
    <n v="0"/>
    <n v="0"/>
    <n v="0"/>
    <n v="0"/>
    <n v="0"/>
    <n v="0"/>
    <n v="0"/>
    <n v="0"/>
    <n v="0"/>
    <n v="0"/>
    <n v="0"/>
    <n v="0"/>
    <n v="0"/>
    <n v="0"/>
    <n v="2646.99"/>
    <n v="0"/>
    <n v="0"/>
    <n v="6657.06"/>
    <n v="0"/>
    <n v="0"/>
    <n v="0"/>
    <n v="0"/>
    <x v="1"/>
    <m/>
    <m/>
    <m/>
    <m/>
    <m/>
    <m/>
    <m/>
    <m/>
    <n v="26121.97"/>
    <n v="318.41000000000003"/>
    <n v="0"/>
    <n v="26440.38"/>
    <x v="2"/>
    <x v="6"/>
    <m/>
    <x v="35"/>
  </r>
  <r>
    <x v="1"/>
    <s v="Baxter Springs"/>
    <s v="Electric"/>
    <s v="Industrial"/>
    <s v="PT-Transmission"/>
    <n v="2809047"/>
    <n v="106976.28"/>
    <n v="0"/>
    <n v="50"/>
    <n v="0"/>
    <n v="0"/>
    <n v="0"/>
    <n v="0"/>
    <n v="0"/>
    <n v="0"/>
    <n v="0"/>
    <n v="0"/>
    <n v="0"/>
    <n v="112221.43"/>
    <n v="0"/>
    <n v="0"/>
    <n v="4915.83"/>
    <n v="0"/>
    <n v="0"/>
    <n v="7670.8"/>
    <n v="0"/>
    <n v="0"/>
    <n v="0"/>
    <n v="0"/>
    <n v="0"/>
    <n v="0"/>
    <n v="0"/>
    <n v="0"/>
    <n v="0"/>
    <n v="0"/>
    <n v="0"/>
    <n v="0"/>
    <n v="0"/>
    <n v="10170.18"/>
    <n v="0"/>
    <n v="-13146.35"/>
    <n v="21102.82"/>
    <n v="0"/>
    <n v="0"/>
    <n v="0"/>
    <n v="0"/>
    <x v="1"/>
    <m/>
    <m/>
    <m/>
    <m/>
    <m/>
    <m/>
    <m/>
    <m/>
    <n v="110929.26999999999"/>
    <n v="1292.1600000000001"/>
    <n v="0"/>
    <n v="112221.43"/>
    <x v="2"/>
    <x v="9"/>
    <m/>
    <x v="35"/>
  </r>
  <r>
    <x v="1"/>
    <s v="Baxter Springs"/>
    <s v="Electric"/>
    <s v="Industrial"/>
    <s v="SH-Small Heating"/>
    <n v="11473"/>
    <n v="806.43"/>
    <n v="40"/>
    <n v="0"/>
    <n v="0"/>
    <n v="0"/>
    <n v="0"/>
    <n v="0"/>
    <n v="0"/>
    <n v="0"/>
    <n v="0"/>
    <n v="0"/>
    <n v="0"/>
    <n v="432.88"/>
    <n v="0"/>
    <n v="0"/>
    <n v="20.079999999999998"/>
    <n v="0"/>
    <n v="0"/>
    <n v="0"/>
    <n v="0"/>
    <n v="0"/>
    <n v="0"/>
    <n v="0"/>
    <n v="0"/>
    <n v="0"/>
    <n v="0"/>
    <n v="0"/>
    <n v="0"/>
    <n v="0"/>
    <n v="0"/>
    <n v="0"/>
    <n v="0"/>
    <n v="118.67"/>
    <n v="0"/>
    <n v="0"/>
    <n v="183.91"/>
    <n v="0"/>
    <n v="0"/>
    <n v="0"/>
    <n v="0"/>
    <x v="1"/>
    <m/>
    <m/>
    <m/>
    <m/>
    <m/>
    <m/>
    <m/>
    <m/>
    <n v="427.6"/>
    <n v="5.28"/>
    <n v="0"/>
    <n v="432.88"/>
    <x v="2"/>
    <x v="12"/>
    <m/>
    <x v="35"/>
  </r>
  <r>
    <x v="1"/>
    <s v="Baxter Springs"/>
    <s v="Electric"/>
    <s v="Industrial"/>
    <s v="TEB-Total Electric Bldg"/>
    <n v="8640"/>
    <n v="743.04"/>
    <n v="0"/>
    <n v="0"/>
    <n v="0"/>
    <n v="0"/>
    <n v="0"/>
    <n v="0"/>
    <n v="0"/>
    <n v="0"/>
    <n v="0"/>
    <n v="0"/>
    <n v="0"/>
    <n v="325.99"/>
    <n v="0"/>
    <n v="0"/>
    <n v="15.12"/>
    <n v="0"/>
    <n v="0"/>
    <n v="0"/>
    <n v="0"/>
    <n v="0"/>
    <n v="0"/>
    <n v="0"/>
    <n v="0"/>
    <n v="0"/>
    <n v="0"/>
    <n v="0"/>
    <n v="0"/>
    <n v="0"/>
    <n v="0"/>
    <n v="0"/>
    <n v="0"/>
    <n v="11.54"/>
    <n v="0"/>
    <n v="0"/>
    <n v="117.24"/>
    <n v="0"/>
    <n v="0"/>
    <n v="0"/>
    <n v="0"/>
    <x v="1"/>
    <m/>
    <m/>
    <m/>
    <m/>
    <m/>
    <m/>
    <m/>
    <m/>
    <n v="322.02"/>
    <n v="3.97"/>
    <n v="0"/>
    <n v="325.99"/>
    <x v="2"/>
    <x v="13"/>
    <m/>
    <x v="35"/>
  </r>
  <r>
    <x v="1"/>
    <s v="Baxter Springs"/>
    <s v="Electric"/>
    <s v="Interdepartmental"/>
    <s v="CB-Commercial"/>
    <n v="12101"/>
    <n v="1009"/>
    <n v="40"/>
    <n v="0"/>
    <n v="0"/>
    <n v="0"/>
    <n v="0"/>
    <n v="0"/>
    <n v="0"/>
    <n v="0"/>
    <n v="0"/>
    <n v="0"/>
    <n v="0"/>
    <n v="456.57"/>
    <n v="0"/>
    <n v="0"/>
    <n v="21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.5"/>
    <n v="0"/>
    <n v="0"/>
    <n v="0"/>
    <n v="0"/>
    <x v="1"/>
    <m/>
    <m/>
    <m/>
    <m/>
    <m/>
    <m/>
    <m/>
    <m/>
    <n v="451"/>
    <n v="5.57"/>
    <n v="0"/>
    <n v="456.57"/>
    <x v="5"/>
    <x v="5"/>
    <m/>
    <x v="35"/>
  </r>
  <r>
    <x v="1"/>
    <s v="Baxter Springs"/>
    <s v="Electric"/>
    <s v="Interdepartmental"/>
    <s v="GP-General Power"/>
    <n v="5840"/>
    <n v="1222.56"/>
    <n v="0"/>
    <n v="0"/>
    <n v="0"/>
    <n v="0"/>
    <n v="0"/>
    <n v="0"/>
    <n v="0"/>
    <n v="0"/>
    <n v="0"/>
    <n v="0"/>
    <n v="0"/>
    <n v="220.34"/>
    <n v="0"/>
    <n v="0"/>
    <n v="10.22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78"/>
    <n v="0"/>
    <n v="0"/>
    <n v="0"/>
    <n v="0"/>
    <x v="1"/>
    <m/>
    <m/>
    <m/>
    <m/>
    <m/>
    <m/>
    <m/>
    <m/>
    <n v="217.65"/>
    <n v="2.69"/>
    <n v="0"/>
    <n v="220.34"/>
    <x v="5"/>
    <x v="6"/>
    <m/>
    <x v="35"/>
  </r>
  <r>
    <x v="1"/>
    <s v="Baxter Springs"/>
    <s v="Electric"/>
    <s v="Municipal Buildings"/>
    <s v="CB-Commercial"/>
    <n v="29342"/>
    <n v="2498.6999999999998"/>
    <n v="552"/>
    <n v="0"/>
    <n v="0"/>
    <n v="0"/>
    <n v="0"/>
    <n v="0"/>
    <n v="0"/>
    <n v="0"/>
    <n v="0"/>
    <n v="0"/>
    <n v="0"/>
    <n v="1107.07"/>
    <n v="0"/>
    <n v="0"/>
    <n v="5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3.42"/>
    <n v="0"/>
    <n v="0"/>
    <n v="0"/>
    <n v="0"/>
    <x v="1"/>
    <m/>
    <m/>
    <m/>
    <m/>
    <m/>
    <m/>
    <m/>
    <m/>
    <n v="1093.57"/>
    <n v="13.5"/>
    <n v="0"/>
    <n v="1107.07"/>
    <x v="3"/>
    <x v="5"/>
    <m/>
    <x v="35"/>
  </r>
  <r>
    <x v="1"/>
    <s v="Baxter Springs"/>
    <s v="Electric"/>
    <s v="Municipal Buildings"/>
    <s v="GP-General Power"/>
    <n v="46160"/>
    <n v="3196.06"/>
    <n v="0"/>
    <n v="0"/>
    <n v="0"/>
    <n v="0"/>
    <n v="0"/>
    <n v="0"/>
    <n v="0"/>
    <n v="0"/>
    <n v="0"/>
    <n v="0"/>
    <n v="0"/>
    <n v="1741.61"/>
    <n v="0"/>
    <n v="0"/>
    <n v="8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8.87"/>
    <n v="0"/>
    <n v="0"/>
    <n v="0"/>
    <n v="0"/>
    <x v="1"/>
    <m/>
    <m/>
    <m/>
    <m/>
    <m/>
    <m/>
    <m/>
    <m/>
    <n v="1720.3799999999999"/>
    <n v="21.23"/>
    <n v="0"/>
    <n v="1741.61"/>
    <x v="3"/>
    <x v="6"/>
    <m/>
    <x v="35"/>
  </r>
  <r>
    <x v="1"/>
    <s v="Baxter Springs"/>
    <s v="Electric"/>
    <s v="Municipal Buildings"/>
    <s v="SH-Small Heating"/>
    <n v="3600"/>
    <n v="257.89999999999998"/>
    <n v="20"/>
    <n v="0"/>
    <n v="0"/>
    <n v="0"/>
    <n v="0"/>
    <n v="0"/>
    <n v="0"/>
    <n v="0"/>
    <n v="0"/>
    <n v="0"/>
    <n v="0"/>
    <n v="135.83000000000001"/>
    <n v="0"/>
    <n v="0"/>
    <n v="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71"/>
    <n v="0"/>
    <n v="0"/>
    <n v="0"/>
    <n v="0"/>
    <x v="1"/>
    <m/>
    <m/>
    <m/>
    <m/>
    <m/>
    <m/>
    <m/>
    <m/>
    <n v="134.17000000000002"/>
    <n v="1.66"/>
    <n v="0"/>
    <n v="135.83000000000001"/>
    <x v="3"/>
    <x v="12"/>
    <m/>
    <x v="35"/>
  </r>
  <r>
    <x v="1"/>
    <s v="Baxter Springs"/>
    <s v="Electric"/>
    <s v="Municipal Other Lighting"/>
    <s v="CB-Commercial"/>
    <n v="10602"/>
    <n v="926.31"/>
    <n v="560"/>
    <n v="0"/>
    <n v="0"/>
    <n v="0"/>
    <n v="0"/>
    <n v="0"/>
    <n v="0"/>
    <n v="0"/>
    <n v="0"/>
    <n v="0"/>
    <n v="0"/>
    <n v="399.99"/>
    <n v="0"/>
    <n v="0"/>
    <n v="1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37"/>
    <n v="0"/>
    <n v="0"/>
    <n v="0"/>
    <n v="0"/>
    <x v="1"/>
    <m/>
    <m/>
    <m/>
    <m/>
    <m/>
    <m/>
    <m/>
    <m/>
    <n v="395.11"/>
    <n v="4.88"/>
    <n v="0"/>
    <n v="399.99"/>
    <x v="4"/>
    <x v="5"/>
    <m/>
    <x v="35"/>
  </r>
  <r>
    <x v="1"/>
    <s v="Baxter Springs"/>
    <s v="Electric"/>
    <s v="Municipal Other Lighting"/>
    <s v="LS-Special Lighting"/>
    <n v="415"/>
    <n v="118.8"/>
    <n v="0"/>
    <n v="0"/>
    <n v="0"/>
    <n v="0"/>
    <n v="0"/>
    <n v="0"/>
    <n v="0"/>
    <n v="0"/>
    <n v="0"/>
    <n v="0"/>
    <n v="0"/>
    <n v="15.66"/>
    <n v="0"/>
    <n v="0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88"/>
    <n v="0.37"/>
    <n v="0"/>
    <n v="0"/>
    <n v="0"/>
    <n v="0"/>
    <x v="1"/>
    <m/>
    <m/>
    <m/>
    <m/>
    <m/>
    <m/>
    <m/>
    <m/>
    <n v="15.47"/>
    <n v="0.19"/>
    <n v="0"/>
    <n v="15.66"/>
    <x v="4"/>
    <x v="7"/>
    <m/>
    <x v="35"/>
  </r>
  <r>
    <x v="1"/>
    <s v="Baxter Springs"/>
    <s v="Electric"/>
    <s v="Municipal Pumping"/>
    <s v="CB-Commercial"/>
    <n v="15601"/>
    <n v="1318.22"/>
    <n v="300"/>
    <n v="0"/>
    <n v="0"/>
    <n v="0"/>
    <n v="0"/>
    <n v="0"/>
    <n v="0"/>
    <n v="0"/>
    <n v="0"/>
    <n v="0"/>
    <n v="0"/>
    <n v="588.62"/>
    <n v="0"/>
    <n v="0"/>
    <n v="2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.82"/>
    <n v="0"/>
    <n v="0"/>
    <n v="0"/>
    <n v="0"/>
    <x v="1"/>
    <m/>
    <m/>
    <m/>
    <m/>
    <m/>
    <m/>
    <m/>
    <m/>
    <n v="581.44000000000005"/>
    <n v="7.18"/>
    <n v="0"/>
    <n v="588.62"/>
    <x v="3"/>
    <x v="5"/>
    <m/>
    <x v="35"/>
  </r>
  <r>
    <x v="1"/>
    <s v="Baxter Springs"/>
    <s v="Electric"/>
    <s v="Municipal Pumping"/>
    <s v="GP-General Power"/>
    <n v="185280"/>
    <n v="10678.98"/>
    <n v="0"/>
    <n v="0"/>
    <n v="0"/>
    <n v="0"/>
    <n v="0"/>
    <n v="0"/>
    <n v="0"/>
    <n v="0"/>
    <n v="0"/>
    <n v="0"/>
    <n v="0"/>
    <n v="6990.62"/>
    <n v="0"/>
    <n v="0"/>
    <n v="32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.03"/>
    <n v="0"/>
    <n v="0"/>
    <n v="0"/>
    <n v="0"/>
    <x v="1"/>
    <m/>
    <m/>
    <m/>
    <m/>
    <m/>
    <m/>
    <m/>
    <m/>
    <n v="6905.39"/>
    <n v="85.23"/>
    <n v="0"/>
    <n v="6990.62"/>
    <x v="3"/>
    <x v="6"/>
    <m/>
    <x v="35"/>
  </r>
  <r>
    <x v="1"/>
    <s v="Baxter Springs"/>
    <s v="Electric"/>
    <s v="Residential"/>
    <s v="NM-Net Metering"/>
    <n v="213"/>
    <n v="-10.02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0"/>
    <m/>
    <x v="35"/>
  </r>
  <r>
    <x v="1"/>
    <s v="Baxter Springs"/>
    <s v="Electric"/>
    <s v="Residential"/>
    <s v="RG-Residential"/>
    <n v="3896955"/>
    <n v="249676.88"/>
    <n v="50665.51"/>
    <n v="20555.169999999998"/>
    <n v="0"/>
    <n v="0"/>
    <n v="0"/>
    <n v="0"/>
    <n v="0"/>
    <n v="0"/>
    <n v="0"/>
    <n v="0"/>
    <n v="0"/>
    <n v="146833.79999999999"/>
    <n v="0"/>
    <n v="0"/>
    <n v="6810.68"/>
    <n v="0"/>
    <n v="0"/>
    <n v="0"/>
    <n v="0"/>
    <n v="0"/>
    <n v="0"/>
    <n v="0"/>
    <n v="0"/>
    <n v="0"/>
    <n v="0"/>
    <n v="0"/>
    <n v="0"/>
    <n v="0"/>
    <n v="0"/>
    <n v="80"/>
    <n v="-0.22"/>
    <n v="13856"/>
    <n v="0"/>
    <n v="0"/>
    <n v="68025.740000000005"/>
    <n v="0"/>
    <n v="0"/>
    <n v="0"/>
    <n v="0"/>
    <x v="1"/>
    <m/>
    <m/>
    <m/>
    <m/>
    <m/>
    <m/>
    <m/>
    <m/>
    <n v="145041.19999999998"/>
    <n v="1792.6"/>
    <n v="0"/>
    <n v="146833.79999999999"/>
    <x v="0"/>
    <x v="1"/>
    <m/>
    <x v="35"/>
  </r>
  <r>
    <x v="1"/>
    <s v="Baxter Springs"/>
    <s v="Electric"/>
    <s v="Residential"/>
    <s v="RG-Residential Water Heat"/>
    <n v="631074"/>
    <n v="38771.33"/>
    <n v="6915.05"/>
    <n v="2354.11"/>
    <n v="0"/>
    <n v="0"/>
    <n v="0"/>
    <n v="0"/>
    <n v="0"/>
    <n v="0"/>
    <n v="0"/>
    <n v="0"/>
    <n v="0"/>
    <n v="23706.98"/>
    <n v="0"/>
    <n v="0"/>
    <n v="1099.6199999999999"/>
    <n v="0"/>
    <n v="0"/>
    <n v="0"/>
    <n v="0"/>
    <n v="0"/>
    <n v="0"/>
    <n v="0"/>
    <n v="0"/>
    <n v="0"/>
    <n v="0"/>
    <n v="0"/>
    <n v="0"/>
    <n v="0"/>
    <n v="0"/>
    <n v="0"/>
    <n v="-0.03"/>
    <n v="1926.96"/>
    <n v="0"/>
    <n v="0"/>
    <n v="11032.64"/>
    <n v="0"/>
    <n v="0"/>
    <n v="0"/>
    <n v="0"/>
    <x v="1"/>
    <m/>
    <m/>
    <m/>
    <m/>
    <m/>
    <m/>
    <m/>
    <m/>
    <n v="23416.69"/>
    <n v="290.29000000000002"/>
    <n v="0"/>
    <n v="23706.98"/>
    <x v="0"/>
    <x v="14"/>
    <m/>
    <x v="35"/>
  </r>
  <r>
    <x v="1"/>
    <s v="Baxter Springs"/>
    <s v="Electric"/>
    <s v="Residential"/>
    <s v="RH-Residential Total Elec"/>
    <n v="2957862"/>
    <n v="168662.02"/>
    <n v="21017.84"/>
    <n v="6302.86"/>
    <n v="0"/>
    <n v="0"/>
    <n v="0"/>
    <n v="0"/>
    <n v="0"/>
    <n v="0"/>
    <n v="0"/>
    <n v="0"/>
    <n v="0"/>
    <n v="111201.08"/>
    <n v="0"/>
    <n v="0"/>
    <n v="5157.4799999999996"/>
    <n v="0"/>
    <n v="0"/>
    <n v="0"/>
    <n v="0"/>
    <n v="0"/>
    <n v="0"/>
    <n v="0"/>
    <n v="0"/>
    <n v="0"/>
    <n v="0"/>
    <n v="0"/>
    <n v="0"/>
    <n v="0"/>
    <n v="0"/>
    <n v="20"/>
    <n v="-0.02"/>
    <n v="7295.66"/>
    <n v="0"/>
    <n v="0"/>
    <n v="50395.22"/>
    <n v="0"/>
    <n v="0"/>
    <n v="0"/>
    <n v="0"/>
    <x v="1"/>
    <m/>
    <m/>
    <m/>
    <m/>
    <m/>
    <m/>
    <m/>
    <m/>
    <n v="109840.46"/>
    <n v="1360.62"/>
    <n v="0"/>
    <n v="111201.08"/>
    <x v="0"/>
    <x v="15"/>
    <m/>
    <x v="35"/>
  </r>
  <r>
    <x v="1"/>
    <s v="Baxter Springs"/>
    <s v="Lighting"/>
    <s v="Commercial"/>
    <s v="PL-Private Lighting"/>
    <n v="32469.631000000001"/>
    <n v="8310.99"/>
    <n v="0"/>
    <n v="164.96"/>
    <n v="0"/>
    <n v="0"/>
    <n v="0"/>
    <n v="0"/>
    <n v="0"/>
    <n v="0"/>
    <n v="0"/>
    <n v="0"/>
    <n v="0"/>
    <n v="1225.1500000000001"/>
    <n v="0"/>
    <n v="0"/>
    <n v="56.62"/>
    <n v="0"/>
    <n v="0"/>
    <n v="69"/>
    <n v="0"/>
    <n v="0"/>
    <n v="0"/>
    <n v="0"/>
    <n v="0"/>
    <n v="0"/>
    <n v="0"/>
    <n v="0"/>
    <n v="0"/>
    <n v="0"/>
    <n v="0"/>
    <n v="0"/>
    <n v="0"/>
    <n v="822.08"/>
    <n v="0"/>
    <n v="403.49"/>
    <n v="84.39"/>
    <n v="0"/>
    <n v="0"/>
    <n v="0"/>
    <n v="0"/>
    <x v="1"/>
    <m/>
    <m/>
    <m/>
    <m/>
    <m/>
    <m/>
    <m/>
    <m/>
    <n v="1210.21"/>
    <n v="14.94"/>
    <n v="0"/>
    <n v="1225.1500000000001"/>
    <x v="1"/>
    <x v="4"/>
    <m/>
    <x v="35"/>
  </r>
  <r>
    <x v="1"/>
    <s v="Baxter Springs"/>
    <s v="Lighting"/>
    <s v="Industrial"/>
    <s v="PL-Private Lighting"/>
    <n v="11678"/>
    <n v="2404.46"/>
    <n v="0"/>
    <n v="61.79"/>
    <n v="0"/>
    <n v="0"/>
    <n v="0"/>
    <n v="0"/>
    <n v="0"/>
    <n v="0"/>
    <n v="0"/>
    <n v="0"/>
    <n v="0"/>
    <n v="447.15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53.01"/>
    <n v="0"/>
    <n v="20.56"/>
    <n v="30.36"/>
    <n v="0"/>
    <n v="0"/>
    <n v="0"/>
    <n v="0"/>
    <x v="1"/>
    <m/>
    <m/>
    <m/>
    <m/>
    <m/>
    <m/>
    <m/>
    <m/>
    <n v="441.78"/>
    <n v="5.37"/>
    <n v="0"/>
    <n v="447.15"/>
    <x v="2"/>
    <x v="4"/>
    <m/>
    <x v="35"/>
  </r>
  <r>
    <x v="1"/>
    <s v="Baxter Springs"/>
    <s v="Lighting"/>
    <s v="Municipal Buildings"/>
    <s v="PL-Private Lighting"/>
    <n v="157"/>
    <n v="39.520000000000003"/>
    <n v="0"/>
    <n v="0"/>
    <n v="0"/>
    <n v="0"/>
    <n v="0"/>
    <n v="0"/>
    <n v="0"/>
    <n v="0"/>
    <n v="0"/>
    <n v="0"/>
    <n v="0"/>
    <n v="5.92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41"/>
    <n v="0"/>
    <n v="0"/>
    <n v="0"/>
    <n v="0"/>
    <x v="1"/>
    <m/>
    <m/>
    <m/>
    <m/>
    <m/>
    <m/>
    <m/>
    <m/>
    <n v="5.85"/>
    <n v="7.0000000000000007E-2"/>
    <n v="0"/>
    <n v="5.92"/>
    <x v="3"/>
    <x v="4"/>
    <m/>
    <x v="35"/>
  </r>
  <r>
    <x v="1"/>
    <s v="Baxter Springs"/>
    <s v="Lighting"/>
    <s v="Municipal Other Lighting"/>
    <s v="PL-Private Lighting"/>
    <n v="181"/>
    <n v="47.78"/>
    <n v="0"/>
    <n v="0"/>
    <n v="0"/>
    <n v="0"/>
    <n v="0"/>
    <n v="0"/>
    <n v="0"/>
    <n v="0"/>
    <n v="0"/>
    <n v="0"/>
    <n v="0"/>
    <n v="6.98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71"/>
    <n v="0.47"/>
    <n v="0"/>
    <n v="0"/>
    <n v="0"/>
    <n v="0"/>
    <x v="1"/>
    <m/>
    <m/>
    <m/>
    <m/>
    <m/>
    <m/>
    <m/>
    <m/>
    <n v="6.9"/>
    <n v="0.08"/>
    <n v="0"/>
    <n v="6.98"/>
    <x v="4"/>
    <x v="4"/>
    <m/>
    <x v="35"/>
  </r>
  <r>
    <x v="1"/>
    <s v="Baxter Springs"/>
    <s v="Lighting"/>
    <s v="Municipal Street Lighting"/>
    <s v="SPL-Municipal St Lighting"/>
    <n v="80498.392000000007"/>
    <n v="5143.37"/>
    <n v="0"/>
    <n v="0"/>
    <n v="0"/>
    <n v="0"/>
    <n v="0"/>
    <n v="0"/>
    <n v="0"/>
    <n v="0"/>
    <n v="0"/>
    <n v="0"/>
    <n v="0"/>
    <n v="3215.92"/>
    <n v="0"/>
    <n v="0"/>
    <n v="140.87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-450.32"/>
    <n v="259.2"/>
    <n v="0"/>
    <n v="0"/>
    <n v="0"/>
    <n v="0"/>
    <x v="1"/>
    <m/>
    <m/>
    <m/>
    <m/>
    <m/>
    <m/>
    <m/>
    <m/>
    <n v="3178.89"/>
    <n v="37.03"/>
    <n v="0"/>
    <n v="3215.92"/>
    <x v="4"/>
    <x v="11"/>
    <m/>
    <x v="35"/>
  </r>
  <r>
    <x v="1"/>
    <s v="Baxter Springs"/>
    <s v="Lighting"/>
    <s v="Residential"/>
    <s v="PL-Private Lighting"/>
    <n v="31784.061000000002"/>
    <n v="9665.41"/>
    <n v="0"/>
    <n v="19.02"/>
    <n v="0"/>
    <n v="0"/>
    <n v="0"/>
    <n v="0"/>
    <n v="0"/>
    <n v="0"/>
    <n v="0"/>
    <n v="0"/>
    <n v="0"/>
    <n v="1256.78"/>
    <n v="0"/>
    <n v="0.04"/>
    <n v="53.65"/>
    <n v="0"/>
    <n v="0"/>
    <n v="0"/>
    <n v="0"/>
    <n v="0"/>
    <n v="0"/>
    <n v="0"/>
    <n v="0"/>
    <n v="0"/>
    <n v="0"/>
    <n v="0"/>
    <n v="0"/>
    <n v="0"/>
    <n v="0"/>
    <n v="0"/>
    <n v="0"/>
    <n v="175.13"/>
    <n v="0"/>
    <n v="2009.39"/>
    <n v="84.01"/>
    <n v="0"/>
    <n v="0"/>
    <n v="0"/>
    <n v="0"/>
    <x v="1"/>
    <m/>
    <m/>
    <m/>
    <m/>
    <m/>
    <m/>
    <m/>
    <m/>
    <n v="1242.1600000000001"/>
    <n v="14.62"/>
    <n v="0"/>
    <n v="1256.78"/>
    <x v="0"/>
    <x v="4"/>
    <m/>
    <x v="35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1"/>
    <s v="Columbus"/>
    <s v="Electric"/>
    <s v="Commercial"/>
    <s v="CB-Commercial"/>
    <n v="518763"/>
    <n v="43755.41"/>
    <n v="8165.34"/>
    <n v="2562.1799999999998"/>
    <n v="0"/>
    <n v="0"/>
    <n v="0"/>
    <n v="0"/>
    <n v="0"/>
    <n v="0"/>
    <n v="0"/>
    <n v="0"/>
    <n v="0"/>
    <n v="19560.36"/>
    <n v="0"/>
    <n v="0"/>
    <n v="907.3"/>
    <n v="0"/>
    <n v="0"/>
    <n v="0"/>
    <n v="0"/>
    <n v="0"/>
    <n v="0"/>
    <n v="0"/>
    <n v="0"/>
    <n v="0"/>
    <n v="0"/>
    <n v="0"/>
    <n v="0"/>
    <n v="0"/>
    <n v="0"/>
    <n v="0"/>
    <n v="0"/>
    <n v="6765.86"/>
    <n v="0"/>
    <n v="0"/>
    <n v="7304.64"/>
    <n v="0"/>
    <n v="0"/>
    <n v="0"/>
    <n v="0"/>
    <x v="1"/>
    <m/>
    <m/>
    <m/>
    <m/>
    <m/>
    <m/>
    <m/>
    <m/>
    <n v="19321.73"/>
    <n v="238.63"/>
    <n v="0"/>
    <n v="19560.36"/>
    <x v="1"/>
    <x v="5"/>
    <m/>
    <x v="35"/>
  </r>
  <r>
    <x v="1"/>
    <s v="Columbus"/>
    <s v="Electric"/>
    <s v="Commercial"/>
    <s v="GP-General Power"/>
    <n v="607967"/>
    <n v="48633.82"/>
    <n v="0"/>
    <n v="0"/>
    <n v="0"/>
    <n v="0"/>
    <n v="0"/>
    <n v="0"/>
    <n v="0"/>
    <n v="0"/>
    <n v="0"/>
    <n v="0"/>
    <n v="0"/>
    <n v="23085.9"/>
    <n v="0"/>
    <n v="0"/>
    <n v="1063.94"/>
    <n v="0"/>
    <n v="0"/>
    <n v="663.34"/>
    <n v="0"/>
    <n v="0"/>
    <n v="0"/>
    <n v="0"/>
    <n v="0"/>
    <n v="0"/>
    <n v="0"/>
    <n v="0"/>
    <n v="0"/>
    <n v="0"/>
    <n v="0"/>
    <n v="0"/>
    <n v="0"/>
    <n v="5310.43"/>
    <n v="0"/>
    <n v="0"/>
    <n v="7760.3"/>
    <n v="0"/>
    <n v="0"/>
    <n v="0"/>
    <n v="0"/>
    <x v="1"/>
    <m/>
    <m/>
    <m/>
    <m/>
    <m/>
    <m/>
    <m/>
    <m/>
    <n v="22806.240000000002"/>
    <n v="279.66000000000003"/>
    <n v="0"/>
    <n v="23085.9"/>
    <x v="1"/>
    <x v="6"/>
    <m/>
    <x v="35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0"/>
    <m/>
    <x v="35"/>
  </r>
  <r>
    <x v="1"/>
    <s v="Columbus"/>
    <s v="Electric"/>
    <s v="Commercial"/>
    <s v="SH-Small Heating"/>
    <n v="84483"/>
    <n v="6096.15"/>
    <n v="845.33"/>
    <n v="416.74"/>
    <n v="0"/>
    <n v="0"/>
    <n v="0"/>
    <n v="0"/>
    <n v="0"/>
    <n v="0"/>
    <n v="0"/>
    <n v="0"/>
    <n v="0"/>
    <n v="3187.58"/>
    <n v="0"/>
    <n v="0"/>
    <n v="147.85"/>
    <n v="0"/>
    <n v="0"/>
    <n v="0"/>
    <n v="0"/>
    <n v="0"/>
    <n v="0"/>
    <n v="0"/>
    <n v="0"/>
    <n v="0"/>
    <n v="0"/>
    <n v="0"/>
    <n v="0"/>
    <n v="0"/>
    <n v="0"/>
    <n v="0"/>
    <n v="0"/>
    <n v="1002.42"/>
    <n v="0"/>
    <n v="0"/>
    <n v="1354.25"/>
    <n v="0"/>
    <n v="0"/>
    <n v="0"/>
    <n v="0"/>
    <x v="1"/>
    <m/>
    <m/>
    <m/>
    <m/>
    <m/>
    <m/>
    <m/>
    <m/>
    <n v="3148.72"/>
    <n v="38.86"/>
    <n v="0"/>
    <n v="3187.58"/>
    <x v="1"/>
    <x v="12"/>
    <m/>
    <x v="35"/>
  </r>
  <r>
    <x v="1"/>
    <s v="Columbus"/>
    <s v="Electric"/>
    <s v="Commercial"/>
    <s v="TEB-Total Electric Bldg"/>
    <n v="125360"/>
    <n v="9459.64"/>
    <n v="0"/>
    <n v="0"/>
    <n v="0"/>
    <n v="0"/>
    <n v="0"/>
    <n v="0"/>
    <n v="0"/>
    <n v="0"/>
    <n v="0"/>
    <n v="0"/>
    <n v="0"/>
    <n v="4729.8500000000004"/>
    <n v="0"/>
    <n v="0"/>
    <n v="219.38"/>
    <n v="0"/>
    <n v="0"/>
    <n v="0"/>
    <n v="0"/>
    <n v="0"/>
    <n v="0"/>
    <n v="0"/>
    <n v="0"/>
    <n v="0"/>
    <n v="0"/>
    <n v="0"/>
    <n v="0"/>
    <n v="0"/>
    <n v="0"/>
    <n v="0"/>
    <n v="0"/>
    <n v="1135.96"/>
    <n v="0"/>
    <n v="0"/>
    <n v="1701.14"/>
    <n v="0"/>
    <n v="0"/>
    <n v="0"/>
    <n v="0"/>
    <x v="1"/>
    <m/>
    <m/>
    <m/>
    <m/>
    <m/>
    <m/>
    <m/>
    <m/>
    <n v="4672.18"/>
    <n v="57.67"/>
    <n v="0"/>
    <n v="4729.8500000000004"/>
    <x v="1"/>
    <x v="13"/>
    <m/>
    <x v="35"/>
  </r>
  <r>
    <x v="1"/>
    <s v="Columbus"/>
    <s v="Electric"/>
    <s v="Industrial"/>
    <s v="CB-Commercial"/>
    <n v="1600"/>
    <n v="136.76"/>
    <n v="20"/>
    <n v="0"/>
    <n v="0"/>
    <n v="0"/>
    <n v="0"/>
    <n v="0"/>
    <n v="0"/>
    <n v="0"/>
    <n v="0"/>
    <n v="0"/>
    <n v="0"/>
    <n v="60.37"/>
    <n v="0"/>
    <n v="0"/>
    <n v="2.8"/>
    <n v="0"/>
    <n v="0"/>
    <n v="0"/>
    <n v="0"/>
    <n v="0"/>
    <n v="0"/>
    <n v="0"/>
    <n v="0"/>
    <n v="0"/>
    <n v="0"/>
    <n v="0"/>
    <n v="0"/>
    <n v="0"/>
    <n v="0"/>
    <n v="0"/>
    <n v="0"/>
    <n v="19.399999999999999"/>
    <n v="0"/>
    <n v="0"/>
    <n v="22.54"/>
    <n v="0"/>
    <n v="0"/>
    <n v="0"/>
    <n v="0"/>
    <x v="1"/>
    <m/>
    <m/>
    <m/>
    <m/>
    <m/>
    <m/>
    <m/>
    <m/>
    <n v="59.629999999999995"/>
    <n v="0.74"/>
    <n v="0"/>
    <n v="60.37"/>
    <x v="2"/>
    <x v="5"/>
    <m/>
    <x v="35"/>
  </r>
  <r>
    <x v="1"/>
    <s v="Columbus"/>
    <s v="Electric"/>
    <s v="Industrial"/>
    <s v="GP-General Power"/>
    <n v="393520"/>
    <n v="35779.17"/>
    <n v="0"/>
    <n v="0"/>
    <n v="0"/>
    <n v="0"/>
    <n v="0"/>
    <n v="0"/>
    <n v="0"/>
    <n v="0"/>
    <n v="0"/>
    <n v="0"/>
    <n v="0"/>
    <n v="14847.52"/>
    <n v="0"/>
    <n v="0"/>
    <n v="688.66"/>
    <n v="0"/>
    <n v="0"/>
    <n v="0"/>
    <n v="0"/>
    <n v="0"/>
    <n v="0"/>
    <n v="0"/>
    <n v="0"/>
    <n v="0"/>
    <n v="0"/>
    <n v="0"/>
    <n v="0"/>
    <n v="0"/>
    <n v="0"/>
    <n v="0"/>
    <n v="0"/>
    <n v="1679.22"/>
    <n v="0"/>
    <n v="0"/>
    <n v="6671.58"/>
    <n v="0"/>
    <n v="0"/>
    <n v="0"/>
    <n v="0"/>
    <x v="1"/>
    <m/>
    <m/>
    <m/>
    <m/>
    <m/>
    <m/>
    <m/>
    <m/>
    <n v="14666.5"/>
    <n v="181.02"/>
    <n v="0"/>
    <n v="14847.52"/>
    <x v="2"/>
    <x v="6"/>
    <m/>
    <x v="35"/>
  </r>
  <r>
    <x v="1"/>
    <s v="Columbus"/>
    <s v="Electric"/>
    <s v="Industrial"/>
    <s v="PT-Transmission"/>
    <n v="523200"/>
    <n v="39399.9"/>
    <n v="0"/>
    <n v="0"/>
    <n v="0"/>
    <n v="0"/>
    <n v="0"/>
    <n v="0"/>
    <n v="0"/>
    <n v="0"/>
    <n v="0"/>
    <n v="0"/>
    <n v="0"/>
    <n v="20901.84"/>
    <n v="0"/>
    <n v="0"/>
    <n v="915.6"/>
    <n v="0"/>
    <n v="0"/>
    <n v="2620.46"/>
    <n v="0"/>
    <n v="0"/>
    <n v="0"/>
    <n v="0"/>
    <n v="0"/>
    <n v="0"/>
    <n v="0"/>
    <n v="0"/>
    <n v="0"/>
    <n v="0"/>
    <n v="0"/>
    <n v="0"/>
    <n v="0"/>
    <n v="821.22"/>
    <n v="0"/>
    <n v="-2448.5700000000002"/>
    <n v="8299.67"/>
    <n v="0"/>
    <n v="0"/>
    <n v="0"/>
    <n v="0"/>
    <x v="1"/>
    <m/>
    <m/>
    <m/>
    <m/>
    <m/>
    <m/>
    <m/>
    <m/>
    <n v="20661.170000000002"/>
    <n v="240.67"/>
    <n v="0"/>
    <n v="20901.84"/>
    <x v="2"/>
    <x v="9"/>
    <m/>
    <x v="35"/>
  </r>
  <r>
    <x v="1"/>
    <s v="Columbus"/>
    <s v="Electric"/>
    <s v="Industrial"/>
    <s v="TEB-Total Electric Bldg"/>
    <n v="4400"/>
    <n v="387.94"/>
    <n v="0"/>
    <n v="0"/>
    <n v="0"/>
    <n v="0"/>
    <n v="0"/>
    <n v="0"/>
    <n v="0"/>
    <n v="0"/>
    <n v="0"/>
    <n v="0"/>
    <n v="0"/>
    <n v="166.01"/>
    <n v="0"/>
    <n v="0"/>
    <n v="7.7"/>
    <n v="0"/>
    <n v="0"/>
    <n v="0"/>
    <n v="0"/>
    <n v="0"/>
    <n v="0"/>
    <n v="0"/>
    <n v="0"/>
    <n v="0"/>
    <n v="0"/>
    <n v="0"/>
    <n v="0"/>
    <n v="0"/>
    <n v="0"/>
    <n v="0"/>
    <n v="0"/>
    <n v="7.44"/>
    <n v="0"/>
    <n v="0"/>
    <n v="59.71"/>
    <n v="0"/>
    <n v="0"/>
    <n v="0"/>
    <n v="0"/>
    <x v="1"/>
    <m/>
    <m/>
    <m/>
    <m/>
    <m/>
    <m/>
    <m/>
    <m/>
    <n v="163.98999999999998"/>
    <n v="2.02"/>
    <n v="0"/>
    <n v="166.01"/>
    <x v="2"/>
    <x v="13"/>
    <m/>
    <x v="35"/>
  </r>
  <r>
    <x v="1"/>
    <s v="Columbus"/>
    <s v="Electric"/>
    <s v="Municipal Buildings"/>
    <s v="CB-Commercial"/>
    <n v="56756"/>
    <n v="4746.7299999999996"/>
    <n v="480"/>
    <n v="0"/>
    <n v="0"/>
    <n v="0"/>
    <n v="0"/>
    <n v="0"/>
    <n v="0"/>
    <n v="0"/>
    <n v="0"/>
    <n v="0"/>
    <n v="0"/>
    <n v="2141.38"/>
    <n v="0"/>
    <n v="0"/>
    <n v="9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9.69"/>
    <n v="0"/>
    <n v="0"/>
    <n v="0"/>
    <n v="0"/>
    <x v="1"/>
    <m/>
    <m/>
    <m/>
    <m/>
    <m/>
    <m/>
    <m/>
    <m/>
    <n v="2115.27"/>
    <n v="26.11"/>
    <n v="0"/>
    <n v="2141.38"/>
    <x v="3"/>
    <x v="5"/>
    <m/>
    <x v="35"/>
  </r>
  <r>
    <x v="1"/>
    <s v="Columbus"/>
    <s v="Electric"/>
    <s v="Municipal Buildings"/>
    <s v="SH-Small Heating"/>
    <n v="18440"/>
    <n v="1298.43"/>
    <n v="40"/>
    <n v="0"/>
    <n v="0"/>
    <n v="0"/>
    <n v="0"/>
    <n v="0"/>
    <n v="0"/>
    <n v="0"/>
    <n v="0"/>
    <n v="0"/>
    <n v="0"/>
    <n v="695.74"/>
    <n v="0"/>
    <n v="0"/>
    <n v="32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.60000000000002"/>
    <n v="0"/>
    <n v="0"/>
    <n v="0"/>
    <n v="0"/>
    <x v="1"/>
    <m/>
    <m/>
    <m/>
    <m/>
    <m/>
    <m/>
    <m/>
    <m/>
    <n v="687.26"/>
    <n v="8.48"/>
    <n v="0"/>
    <n v="695.74"/>
    <x v="3"/>
    <x v="12"/>
    <m/>
    <x v="35"/>
  </r>
  <r>
    <x v="1"/>
    <s v="Columbus"/>
    <s v="Electric"/>
    <s v="Municipal Buildings"/>
    <s v="TEB-Total Electric Bldg"/>
    <n v="11840"/>
    <n v="966.14"/>
    <n v="0"/>
    <n v="0"/>
    <n v="0"/>
    <n v="0"/>
    <n v="0"/>
    <n v="0"/>
    <n v="0"/>
    <n v="0"/>
    <n v="0"/>
    <n v="0"/>
    <n v="0"/>
    <n v="446.72"/>
    <n v="0"/>
    <n v="0"/>
    <n v="2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66999999999999"/>
    <n v="0"/>
    <n v="0"/>
    <n v="0"/>
    <n v="0"/>
    <x v="1"/>
    <m/>
    <m/>
    <m/>
    <m/>
    <m/>
    <m/>
    <m/>
    <m/>
    <n v="441.27000000000004"/>
    <n v="5.45"/>
    <n v="0"/>
    <n v="446.72"/>
    <x v="3"/>
    <x v="13"/>
    <m/>
    <x v="35"/>
  </r>
  <r>
    <x v="1"/>
    <s v="Columbus"/>
    <s v="Electric"/>
    <s v="Municipal Other Lighting"/>
    <s v="CB-Commercial"/>
    <n v="2740"/>
    <n v="241.66"/>
    <n v="340"/>
    <n v="0"/>
    <n v="0"/>
    <n v="0"/>
    <n v="0"/>
    <n v="0"/>
    <n v="0"/>
    <n v="0"/>
    <n v="0"/>
    <n v="0"/>
    <n v="0"/>
    <n v="103.37"/>
    <n v="0"/>
    <n v="0"/>
    <n v="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6"/>
    <n v="0"/>
    <n v="0"/>
    <n v="0"/>
    <n v="0"/>
    <x v="1"/>
    <m/>
    <m/>
    <m/>
    <m/>
    <m/>
    <m/>
    <m/>
    <m/>
    <n v="102.11"/>
    <n v="1.26"/>
    <n v="0"/>
    <n v="103.37"/>
    <x v="4"/>
    <x v="5"/>
    <m/>
    <x v="35"/>
  </r>
  <r>
    <x v="1"/>
    <s v="Columbus"/>
    <s v="Electric"/>
    <s v="Municipal Other Lighting"/>
    <s v="GP-General Power"/>
    <n v="24400"/>
    <n v="1626.69"/>
    <n v="0"/>
    <n v="0"/>
    <n v="0"/>
    <n v="0"/>
    <n v="0"/>
    <n v="0"/>
    <n v="0"/>
    <n v="0"/>
    <n v="0"/>
    <n v="0"/>
    <n v="0"/>
    <n v="920.61"/>
    <n v="0"/>
    <n v="0"/>
    <n v="42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82"/>
    <n v="0"/>
    <n v="0"/>
    <n v="0"/>
    <n v="0"/>
    <x v="1"/>
    <m/>
    <m/>
    <m/>
    <m/>
    <m/>
    <m/>
    <m/>
    <m/>
    <n v="909.39"/>
    <n v="11.22"/>
    <n v="0"/>
    <n v="920.61"/>
    <x v="4"/>
    <x v="6"/>
    <m/>
    <x v="35"/>
  </r>
  <r>
    <x v="1"/>
    <s v="Columbus"/>
    <s v="Electric"/>
    <s v="Municipal Other Lighting"/>
    <s v="LS-Special Lighting"/>
    <n v="1"/>
    <n v="39.6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x v="1"/>
    <m/>
    <m/>
    <m/>
    <m/>
    <m/>
    <m/>
    <m/>
    <m/>
    <n v="0.04"/>
    <n v="0"/>
    <n v="0"/>
    <n v="0.04"/>
    <x v="4"/>
    <x v="7"/>
    <m/>
    <x v="35"/>
  </r>
  <r>
    <x v="1"/>
    <s v="Columbus"/>
    <s v="Electric"/>
    <s v="Municipal Pumping"/>
    <s v="CB-Commercial"/>
    <n v="13084"/>
    <n v="1122.33"/>
    <n v="340"/>
    <n v="0"/>
    <n v="0"/>
    <n v="0"/>
    <n v="0"/>
    <n v="0"/>
    <n v="0"/>
    <n v="0"/>
    <n v="0"/>
    <n v="0"/>
    <n v="0"/>
    <n v="493.67"/>
    <n v="0"/>
    <n v="0"/>
    <n v="2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.35"/>
    <n v="0"/>
    <n v="0"/>
    <n v="0"/>
    <n v="0"/>
    <x v="1"/>
    <m/>
    <m/>
    <m/>
    <m/>
    <m/>
    <m/>
    <m/>
    <m/>
    <n v="487.65000000000003"/>
    <n v="6.02"/>
    <n v="0"/>
    <n v="493.67"/>
    <x v="3"/>
    <x v="5"/>
    <m/>
    <x v="35"/>
  </r>
  <r>
    <x v="1"/>
    <s v="Columbus"/>
    <s v="Electric"/>
    <s v="Municipal Pumping"/>
    <s v="GP-General Power"/>
    <n v="18315"/>
    <n v="2518.52"/>
    <n v="0"/>
    <n v="0"/>
    <n v="0"/>
    <n v="0"/>
    <n v="0"/>
    <n v="0"/>
    <n v="0"/>
    <n v="0"/>
    <n v="0"/>
    <n v="0"/>
    <n v="0"/>
    <n v="691.02"/>
    <n v="0"/>
    <n v="0"/>
    <n v="32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0.92"/>
    <n v="0"/>
    <n v="0"/>
    <n v="0"/>
    <n v="0"/>
    <x v="1"/>
    <m/>
    <m/>
    <m/>
    <m/>
    <m/>
    <m/>
    <m/>
    <m/>
    <n v="682.6"/>
    <n v="8.42"/>
    <n v="0"/>
    <n v="691.02"/>
    <x v="3"/>
    <x v="6"/>
    <m/>
    <x v="35"/>
  </r>
  <r>
    <x v="1"/>
    <s v="Columbus"/>
    <s v="Electric"/>
    <s v="Residential"/>
    <s v="NM-Net Metering"/>
    <n v="650"/>
    <n v="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0"/>
    <m/>
    <x v="35"/>
  </r>
  <r>
    <x v="1"/>
    <s v="Columbus"/>
    <s v="Electric"/>
    <s v="Residential"/>
    <s v="RG-Residential"/>
    <n v="1880457"/>
    <n v="121408.68"/>
    <n v="28855.78"/>
    <n v="9398.0400000000009"/>
    <n v="0"/>
    <n v="0"/>
    <n v="0"/>
    <n v="0"/>
    <n v="0"/>
    <n v="0"/>
    <n v="0"/>
    <n v="0"/>
    <n v="0"/>
    <n v="70829.17"/>
    <n v="0"/>
    <n v="0"/>
    <n v="3285.36"/>
    <n v="0"/>
    <n v="0"/>
    <n v="0"/>
    <n v="0"/>
    <n v="0"/>
    <n v="0"/>
    <n v="0"/>
    <n v="0"/>
    <n v="0"/>
    <n v="0"/>
    <n v="0"/>
    <n v="0"/>
    <n v="0"/>
    <n v="0"/>
    <n v="20"/>
    <n v="-7.0000000000000007E-2"/>
    <n v="5965.72"/>
    <n v="0"/>
    <n v="0"/>
    <n v="32813.629999999997"/>
    <n v="0"/>
    <n v="0"/>
    <n v="0"/>
    <n v="0"/>
    <x v="1"/>
    <m/>
    <m/>
    <m/>
    <m/>
    <m/>
    <m/>
    <m/>
    <m/>
    <n v="69964.160000000003"/>
    <n v="865.01"/>
    <n v="0"/>
    <n v="70829.17"/>
    <x v="0"/>
    <x v="1"/>
    <m/>
    <x v="35"/>
  </r>
  <r>
    <x v="1"/>
    <s v="Columbus"/>
    <s v="Electric"/>
    <s v="Residential"/>
    <s v="RG-Residential Water Heat"/>
    <n v="315331"/>
    <n v="19295.07"/>
    <n v="3734.45"/>
    <n v="1167.9100000000001"/>
    <n v="0"/>
    <n v="0"/>
    <n v="0"/>
    <n v="0"/>
    <n v="0"/>
    <n v="0"/>
    <n v="0"/>
    <n v="0"/>
    <n v="0"/>
    <n v="11787.08"/>
    <n v="0"/>
    <n v="0"/>
    <n v="546.76"/>
    <n v="0"/>
    <n v="0"/>
    <n v="0"/>
    <n v="0"/>
    <n v="0"/>
    <n v="0"/>
    <n v="0"/>
    <n v="0"/>
    <n v="0"/>
    <n v="0"/>
    <n v="0"/>
    <n v="0"/>
    <n v="0"/>
    <n v="0"/>
    <n v="0"/>
    <n v="0"/>
    <n v="858.39"/>
    <n v="0"/>
    <n v="0"/>
    <n v="5486.17"/>
    <n v="0"/>
    <n v="0"/>
    <n v="0"/>
    <n v="0"/>
    <x v="1"/>
    <m/>
    <m/>
    <m/>
    <m/>
    <m/>
    <m/>
    <m/>
    <m/>
    <n v="11642.03"/>
    <n v="145.05000000000001"/>
    <n v="0"/>
    <n v="11787.08"/>
    <x v="0"/>
    <x v="14"/>
    <m/>
    <x v="35"/>
  </r>
  <r>
    <x v="1"/>
    <s v="Columbus"/>
    <s v="Electric"/>
    <s v="Residential"/>
    <s v="RH-Residential Total Elec"/>
    <n v="726655"/>
    <n v="41499.51"/>
    <n v="6547.89"/>
    <n v="2412.67"/>
    <n v="0"/>
    <n v="0"/>
    <n v="0"/>
    <n v="0"/>
    <n v="0"/>
    <n v="0"/>
    <n v="0"/>
    <n v="0"/>
    <n v="0"/>
    <n v="27360.45"/>
    <n v="0"/>
    <n v="0"/>
    <n v="1269.03"/>
    <n v="0"/>
    <n v="0"/>
    <n v="0"/>
    <n v="0"/>
    <n v="0"/>
    <n v="0"/>
    <n v="0"/>
    <n v="0"/>
    <n v="0"/>
    <n v="0"/>
    <n v="0"/>
    <n v="0"/>
    <n v="0"/>
    <n v="0"/>
    <n v="0"/>
    <n v="0"/>
    <n v="1870.71"/>
    <n v="0"/>
    <n v="0"/>
    <n v="12399.63"/>
    <n v="0"/>
    <n v="0"/>
    <n v="0"/>
    <n v="0"/>
    <x v="1"/>
    <m/>
    <m/>
    <m/>
    <m/>
    <m/>
    <m/>
    <m/>
    <m/>
    <n v="27026.190000000002"/>
    <n v="334.26"/>
    <n v="0"/>
    <n v="27360.45"/>
    <x v="0"/>
    <x v="15"/>
    <m/>
    <x v="35"/>
  </r>
  <r>
    <x v="1"/>
    <s v="Columbus"/>
    <s v="Lighting"/>
    <s v="Commercial"/>
    <s v="PL-Private Lighting"/>
    <n v="21352.7"/>
    <n v="5276.13"/>
    <n v="0"/>
    <n v="0"/>
    <n v="0"/>
    <n v="0"/>
    <n v="0"/>
    <n v="0"/>
    <n v="0"/>
    <n v="0"/>
    <n v="0"/>
    <n v="0"/>
    <n v="0"/>
    <n v="806.07"/>
    <n v="0"/>
    <n v="0"/>
    <n v="37.22"/>
    <n v="0"/>
    <n v="0"/>
    <n v="0"/>
    <n v="0"/>
    <n v="0"/>
    <n v="0"/>
    <n v="0"/>
    <n v="0"/>
    <n v="0"/>
    <n v="0"/>
    <n v="0"/>
    <n v="0"/>
    <n v="0"/>
    <n v="0"/>
    <n v="0"/>
    <n v="0"/>
    <n v="499.35"/>
    <n v="0"/>
    <n v="272.42"/>
    <n v="55.49"/>
    <n v="0"/>
    <n v="0"/>
    <n v="0"/>
    <n v="0"/>
    <x v="1"/>
    <m/>
    <m/>
    <m/>
    <m/>
    <m/>
    <m/>
    <m/>
    <m/>
    <n v="796.25"/>
    <n v="9.82"/>
    <n v="0"/>
    <n v="806.07"/>
    <x v="1"/>
    <x v="4"/>
    <m/>
    <x v="35"/>
  </r>
  <r>
    <x v="1"/>
    <s v="Columbus"/>
    <s v="Lighting"/>
    <s v="Industrial"/>
    <s v="PL-Private Lighting"/>
    <n v="222"/>
    <n v="43.46"/>
    <n v="0"/>
    <n v="0"/>
    <n v="0"/>
    <n v="0"/>
    <n v="0"/>
    <n v="0"/>
    <n v="0"/>
    <n v="0"/>
    <n v="0"/>
    <n v="0"/>
    <n v="0"/>
    <n v="8.7200000000000006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41"/>
    <n v="0"/>
    <n v="5.14"/>
    <n v="0.57999999999999996"/>
    <n v="0"/>
    <n v="0"/>
    <n v="0"/>
    <n v="0"/>
    <x v="1"/>
    <m/>
    <m/>
    <m/>
    <m/>
    <m/>
    <m/>
    <m/>
    <m/>
    <n v="8.620000000000001"/>
    <n v="0.1"/>
    <n v="0"/>
    <n v="8.7200000000000006"/>
    <x v="2"/>
    <x v="4"/>
    <m/>
    <x v="35"/>
  </r>
  <r>
    <x v="1"/>
    <s v="Columbus"/>
    <s v="Lighting"/>
    <s v="Municipal Other Lighting"/>
    <s v="PL-Private Lighting"/>
    <n v="290"/>
    <n v="87.1"/>
    <n v="0"/>
    <n v="0"/>
    <n v="0"/>
    <n v="0"/>
    <n v="0"/>
    <n v="0"/>
    <n v="0"/>
    <n v="0"/>
    <n v="0"/>
    <n v="0"/>
    <n v="0"/>
    <n v="10.94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1"/>
    <m/>
    <m/>
    <m/>
    <m/>
    <m/>
    <m/>
    <m/>
    <m/>
    <n v="10.809999999999999"/>
    <n v="0.13"/>
    <n v="0"/>
    <n v="10.94"/>
    <x v="4"/>
    <x v="4"/>
    <m/>
    <x v="35"/>
  </r>
  <r>
    <x v="1"/>
    <s v="Columbus"/>
    <s v="Lighting"/>
    <s v="Municipal Street Lighting"/>
    <s v="SPL-Municipal St Lighting"/>
    <n v="74802.623999999996"/>
    <n v="6133.94"/>
    <n v="0"/>
    <n v="0"/>
    <n v="0"/>
    <n v="0"/>
    <n v="0"/>
    <n v="0"/>
    <n v="0"/>
    <n v="0"/>
    <n v="0"/>
    <n v="0"/>
    <n v="0"/>
    <n v="2988.36"/>
    <n v="0"/>
    <n v="0"/>
    <n v="130.91"/>
    <n v="0"/>
    <n v="0"/>
    <n v="1652.05"/>
    <n v="0"/>
    <n v="0"/>
    <n v="0"/>
    <n v="0"/>
    <n v="0"/>
    <n v="0"/>
    <n v="0"/>
    <n v="0"/>
    <n v="0"/>
    <n v="0"/>
    <n v="0"/>
    <n v="0"/>
    <n v="0"/>
    <n v="0"/>
    <n v="0"/>
    <n v="-1125.8"/>
    <n v="240.87"/>
    <n v="0"/>
    <n v="0"/>
    <n v="0"/>
    <n v="0"/>
    <x v="1"/>
    <m/>
    <m/>
    <m/>
    <m/>
    <m/>
    <m/>
    <m/>
    <m/>
    <n v="2953.9500000000003"/>
    <n v="34.409999999999997"/>
    <n v="0"/>
    <n v="2988.36"/>
    <x v="4"/>
    <x v="11"/>
    <m/>
    <x v="35"/>
  </r>
  <r>
    <x v="1"/>
    <s v="Columbus"/>
    <s v="Lighting"/>
    <s v="Residential"/>
    <s v="PL-Private Lighting"/>
    <n v="14400.699000000001"/>
    <n v="4751.05"/>
    <n v="0"/>
    <n v="0"/>
    <n v="0"/>
    <n v="0"/>
    <n v="0"/>
    <n v="0"/>
    <n v="0"/>
    <n v="0"/>
    <n v="0"/>
    <n v="0"/>
    <n v="0"/>
    <n v="543.01"/>
    <n v="0"/>
    <n v="0"/>
    <n v="24.12"/>
    <n v="0"/>
    <n v="0"/>
    <n v="0"/>
    <n v="0"/>
    <n v="0"/>
    <n v="0"/>
    <n v="0"/>
    <n v="0"/>
    <n v="0"/>
    <n v="0"/>
    <n v="0"/>
    <n v="0"/>
    <n v="0"/>
    <n v="0"/>
    <n v="0"/>
    <n v="0"/>
    <n v="94.55"/>
    <n v="0"/>
    <n v="850.67"/>
    <n v="37.36"/>
    <n v="0"/>
    <n v="0"/>
    <n v="0"/>
    <n v="0"/>
    <x v="1"/>
    <m/>
    <m/>
    <m/>
    <m/>
    <m/>
    <m/>
    <m/>
    <m/>
    <n v="536.39"/>
    <n v="6.62"/>
    <n v="0"/>
    <n v="543.01"/>
    <x v="0"/>
    <x v="4"/>
    <m/>
    <x v="35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1"/>
    <s v="Neosho"/>
    <s v="Electric"/>
    <s v="Commercial"/>
    <s v="CB-Commercial"/>
    <n v="6"/>
    <n v="0.53"/>
    <n v="20"/>
    <n v="1.04"/>
    <n v="0"/>
    <n v="0"/>
    <n v="0"/>
    <n v="0"/>
    <n v="0"/>
    <n v="0"/>
    <n v="0"/>
    <n v="0"/>
    <n v="0"/>
    <n v="0.23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1.97"/>
    <n v="0"/>
    <n v="0"/>
    <n v="0.08"/>
    <n v="0"/>
    <n v="0"/>
    <n v="0"/>
    <n v="0"/>
    <x v="1"/>
    <m/>
    <m/>
    <m/>
    <m/>
    <m/>
    <m/>
    <m/>
    <m/>
    <n v="0.23"/>
    <n v="0"/>
    <n v="0"/>
    <n v="0.23"/>
    <x v="1"/>
    <x v="5"/>
    <m/>
    <x v="35"/>
  </r>
  <r>
    <x v="3"/>
    <s v="Aurora"/>
    <s v="Electric"/>
    <s v="Commercial"/>
    <s v="CB-Commercial"/>
    <n v="2485391"/>
    <n v="293375.96999999997"/>
    <n v="42384.89"/>
    <n v="9968.6299999999992"/>
    <n v="0"/>
    <n v="0"/>
    <n v="-360.53"/>
    <n v="-25720.549618320601"/>
    <n v="17696.43"/>
    <n v="0"/>
    <n v="0"/>
    <n v="1118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56.68"/>
    <n v="40"/>
    <n v="-2.91"/>
    <n v="21557.41"/>
    <n v="0"/>
    <n v="0"/>
    <n v="0"/>
    <n v="0"/>
    <n v="0"/>
    <n v="0"/>
    <n v="0"/>
    <x v="2"/>
    <m/>
    <m/>
    <m/>
    <m/>
    <m/>
    <m/>
    <m/>
    <m/>
    <n v="0"/>
    <n v="0"/>
    <n v="0"/>
    <n v="0"/>
    <x v="1"/>
    <x v="5"/>
    <m/>
    <x v="35"/>
  </r>
  <r>
    <x v="3"/>
    <s v="Aurora"/>
    <s v="Electric"/>
    <s v="Commercial"/>
    <s v="GP-General Power"/>
    <n v="4061565"/>
    <n v="380981.95"/>
    <n v="10724.62"/>
    <n v="12534.97"/>
    <n v="0"/>
    <n v="0"/>
    <n v="-14.67"/>
    <n v="-5039.31297709924"/>
    <n v="28918.35"/>
    <n v="0"/>
    <n v="0"/>
    <n v="1624.09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706.89"/>
    <n v="0"/>
    <n v="-9.23"/>
    <n v="22611.25"/>
    <n v="0"/>
    <n v="0"/>
    <n v="0"/>
    <n v="0"/>
    <n v="0"/>
    <n v="0"/>
    <n v="0"/>
    <x v="3"/>
    <m/>
    <m/>
    <m/>
    <m/>
    <m/>
    <m/>
    <m/>
    <m/>
    <n v="0"/>
    <n v="0"/>
    <n v="0"/>
    <n v="0"/>
    <x v="1"/>
    <x v="6"/>
    <m/>
    <x v="35"/>
  </r>
  <r>
    <x v="3"/>
    <s v="Aurora"/>
    <s v="Electric"/>
    <s v="Commercial"/>
    <s v="LS-Special Lighting"/>
    <n v="1519"/>
    <n v="355.5"/>
    <n v="0"/>
    <n v="2.87"/>
    <n v="0"/>
    <n v="0"/>
    <n v="0"/>
    <n v="0"/>
    <n v="10.81"/>
    <n v="0"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5"/>
  </r>
  <r>
    <x v="3"/>
    <s v="Aurora"/>
    <s v="Electric"/>
    <s v="Commercial"/>
    <s v="SH-Small Heating"/>
    <n v="205359"/>
    <n v="20621.86"/>
    <n v="2226.64"/>
    <n v="837.55"/>
    <n v="0"/>
    <n v="0"/>
    <n v="0"/>
    <n v="0"/>
    <n v="1462.17"/>
    <n v="0"/>
    <n v="0"/>
    <n v="9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.52"/>
    <n v="0"/>
    <n v="0"/>
    <n v="1731.58"/>
    <n v="0"/>
    <n v="0"/>
    <n v="0"/>
    <n v="0"/>
    <n v="0"/>
    <n v="0"/>
    <n v="0"/>
    <x v="4"/>
    <m/>
    <m/>
    <m/>
    <m/>
    <m/>
    <m/>
    <m/>
    <m/>
    <n v="0"/>
    <n v="0"/>
    <n v="0"/>
    <n v="0"/>
    <x v="1"/>
    <x v="12"/>
    <m/>
    <x v="35"/>
  </r>
  <r>
    <x v="3"/>
    <s v="Aurora"/>
    <s v="Electric"/>
    <s v="Commercial"/>
    <s v="TEB-Total Electric Bldg"/>
    <n v="705291"/>
    <n v="63646.99"/>
    <n v="1320.31"/>
    <n v="211.32"/>
    <n v="0"/>
    <n v="0"/>
    <n v="0"/>
    <n v="0"/>
    <n v="5021.67"/>
    <n v="0"/>
    <n v="0"/>
    <n v="317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.36"/>
    <n v="0"/>
    <n v="0"/>
    <n v="2883.09"/>
    <n v="0"/>
    <n v="0"/>
    <n v="0"/>
    <n v="0"/>
    <n v="0"/>
    <n v="0"/>
    <n v="0"/>
    <x v="5"/>
    <m/>
    <m/>
    <m/>
    <m/>
    <m/>
    <m/>
    <m/>
    <m/>
    <n v="0"/>
    <n v="0"/>
    <n v="0"/>
    <n v="0"/>
    <x v="1"/>
    <x v="13"/>
    <m/>
    <x v="35"/>
  </r>
  <r>
    <x v="3"/>
    <s v="Aurora"/>
    <s v="Electric"/>
    <s v="Industrial"/>
    <s v="CB-Commercial"/>
    <n v="29963"/>
    <n v="3477.48"/>
    <n v="226.9"/>
    <n v="148.9"/>
    <n v="0"/>
    <n v="0"/>
    <n v="0"/>
    <n v="0"/>
    <n v="213.34"/>
    <n v="0"/>
    <n v="0"/>
    <n v="1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69"/>
    <n v="0"/>
    <n v="0"/>
    <n v="311.75"/>
    <n v="0"/>
    <n v="0"/>
    <n v="0"/>
    <n v="0"/>
    <n v="0"/>
    <n v="0"/>
    <n v="0"/>
    <x v="6"/>
    <m/>
    <m/>
    <m/>
    <m/>
    <m/>
    <m/>
    <m/>
    <m/>
    <n v="0"/>
    <n v="0"/>
    <n v="0"/>
    <n v="0"/>
    <x v="2"/>
    <x v="5"/>
    <m/>
    <x v="35"/>
  </r>
  <r>
    <x v="3"/>
    <s v="Aurora"/>
    <s v="Electric"/>
    <s v="Industrial"/>
    <s v="GP-General Power"/>
    <n v="2006556"/>
    <n v="186771.11"/>
    <n v="1320.31"/>
    <n v="3983.25"/>
    <n v="0"/>
    <n v="0"/>
    <n v="0"/>
    <n v="0"/>
    <n v="14286.68"/>
    <n v="0"/>
    <n v="0"/>
    <n v="779.64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5313.28"/>
    <n v="0"/>
    <n v="0"/>
    <n v="10033.36"/>
    <n v="0"/>
    <n v="0"/>
    <n v="0"/>
    <n v="0"/>
    <n v="0"/>
    <n v="0"/>
    <n v="0"/>
    <x v="7"/>
    <m/>
    <m/>
    <m/>
    <m/>
    <m/>
    <m/>
    <m/>
    <m/>
    <n v="0"/>
    <n v="0"/>
    <n v="0"/>
    <n v="0"/>
    <x v="2"/>
    <x v="6"/>
    <m/>
    <x v="35"/>
  </r>
  <r>
    <x v="3"/>
    <s v="Aurora"/>
    <s v="Electric"/>
    <s v="Industrial"/>
    <s v="LP-Large Power"/>
    <n v="2950203"/>
    <n v="213497"/>
    <n v="567.1"/>
    <n v="0"/>
    <n v="0"/>
    <n v="0"/>
    <n v="0"/>
    <n v="0"/>
    <n v="20621.919999999998"/>
    <n v="0"/>
    <n v="0"/>
    <n v="399.0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149.68"/>
    <n v="0"/>
    <n v="0"/>
    <n v="5557.26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7"/>
    <m/>
    <x v="35"/>
  </r>
  <r>
    <x v="3"/>
    <s v="Aurora"/>
    <s v="Electric"/>
    <s v="Industrial"/>
    <s v="PFM-Feed Mill/Grain Elev"/>
    <n v="14320"/>
    <n v="2301.2199999999998"/>
    <n v="82.95"/>
    <n v="11.53"/>
    <n v="0"/>
    <n v="0"/>
    <n v="0"/>
    <n v="0"/>
    <n v="101.96"/>
    <n v="0"/>
    <n v="0"/>
    <n v="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.58"/>
    <n v="0"/>
    <n v="0"/>
    <n v="148.22"/>
    <n v="0"/>
    <n v="0"/>
    <n v="0"/>
    <n v="0"/>
    <n v="0"/>
    <n v="0"/>
    <n v="0"/>
    <x v="8"/>
    <m/>
    <m/>
    <m/>
    <m/>
    <m/>
    <m/>
    <m/>
    <m/>
    <n v="0"/>
    <n v="0"/>
    <n v="0"/>
    <n v="0"/>
    <x v="2"/>
    <x v="18"/>
    <m/>
    <x v="35"/>
  </r>
  <r>
    <x v="3"/>
    <s v="Aurora"/>
    <s v="Electric"/>
    <s v="Industrial"/>
    <s v="TEB-Total Electric Bldg"/>
    <n v="127086"/>
    <n v="21630.81"/>
    <n v="69.489999999999995"/>
    <n v="0"/>
    <n v="0"/>
    <n v="0"/>
    <n v="0"/>
    <n v="0"/>
    <n v="904.85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435.42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3"/>
    <m/>
    <x v="35"/>
  </r>
  <r>
    <x v="3"/>
    <s v="Aurora"/>
    <s v="Electric"/>
    <s v="Interdepartmental"/>
    <s v="CB-Commercial"/>
    <n v="32341"/>
    <n v="3734.44"/>
    <n v="204.21"/>
    <n v="0"/>
    <n v="0"/>
    <n v="0"/>
    <n v="0"/>
    <n v="0"/>
    <n v="230.26"/>
    <n v="0"/>
    <n v="0"/>
    <n v="1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n v="0"/>
    <x v="9"/>
    <m/>
    <m/>
    <m/>
    <m/>
    <m/>
    <m/>
    <m/>
    <m/>
    <n v="0"/>
    <n v="0"/>
    <n v="0"/>
    <n v="0"/>
    <x v="5"/>
    <x v="5"/>
    <m/>
    <x v="35"/>
  </r>
  <r>
    <x v="3"/>
    <s v="Aurora"/>
    <s v="Electric"/>
    <s v="Interdepartmental"/>
    <s v="GP-General Power"/>
    <n v="172707"/>
    <n v="13126.57"/>
    <n v="277.95999999999998"/>
    <n v="0"/>
    <n v="0"/>
    <n v="0"/>
    <n v="0"/>
    <n v="0"/>
    <n v="1229.67"/>
    <n v="0"/>
    <n v="0"/>
    <n v="7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m/>
    <m/>
    <m/>
    <m/>
    <m/>
    <m/>
    <m/>
    <m/>
    <n v="0"/>
    <n v="0"/>
    <n v="0"/>
    <n v="0"/>
    <x v="5"/>
    <x v="6"/>
    <m/>
    <x v="35"/>
  </r>
  <r>
    <x v="3"/>
    <s v="Aurora"/>
    <s v="Electric"/>
    <s v="Municipal Buildings"/>
    <s v="CB-Commercial"/>
    <n v="46560"/>
    <n v="5586.16"/>
    <n v="1497.54"/>
    <n v="0"/>
    <n v="0"/>
    <n v="0"/>
    <n v="0"/>
    <n v="0"/>
    <n v="331.51"/>
    <n v="0"/>
    <n v="0"/>
    <n v="2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"/>
    <m/>
    <m/>
    <m/>
    <m/>
    <m/>
    <m/>
    <m/>
    <m/>
    <n v="0"/>
    <n v="0"/>
    <n v="0"/>
    <n v="0"/>
    <x v="3"/>
    <x v="5"/>
    <m/>
    <x v="35"/>
  </r>
  <r>
    <x v="3"/>
    <s v="Aurora"/>
    <s v="Electric"/>
    <s v="Municipal Buildings"/>
    <s v="GP-General Power"/>
    <n v="137440"/>
    <n v="11827.01"/>
    <n v="277.95999999999998"/>
    <n v="0"/>
    <n v="0"/>
    <n v="0"/>
    <n v="0"/>
    <n v="0"/>
    <n v="978.57"/>
    <n v="0"/>
    <n v="0"/>
    <n v="6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"/>
    <m/>
    <m/>
    <m/>
    <m/>
    <m/>
    <m/>
    <m/>
    <m/>
    <n v="0"/>
    <n v="0"/>
    <n v="0"/>
    <n v="0"/>
    <x v="3"/>
    <x v="6"/>
    <m/>
    <x v="35"/>
  </r>
  <r>
    <x v="3"/>
    <s v="Aurora"/>
    <s v="Electric"/>
    <s v="Municipal Buildings"/>
    <s v="SH-Small Heating"/>
    <n v="3602"/>
    <n v="376.15"/>
    <n v="45.38"/>
    <n v="0"/>
    <n v="0"/>
    <n v="0"/>
    <n v="0"/>
    <n v="0"/>
    <n v="25.64"/>
    <n v="0"/>
    <n v="0"/>
    <n v="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"/>
    <m/>
    <m/>
    <m/>
    <m/>
    <m/>
    <m/>
    <m/>
    <m/>
    <n v="0"/>
    <n v="0"/>
    <n v="0"/>
    <n v="0"/>
    <x v="3"/>
    <x v="12"/>
    <m/>
    <x v="35"/>
  </r>
  <r>
    <x v="3"/>
    <s v="Aurora"/>
    <s v="Electric"/>
    <s v="Municipal Other Lighting"/>
    <s v="CB-Commercial"/>
    <n v="10015"/>
    <n v="1234.71"/>
    <n v="726.08"/>
    <n v="0"/>
    <n v="0"/>
    <n v="0"/>
    <n v="0"/>
    <n v="0"/>
    <n v="71.319999999999993"/>
    <n v="0"/>
    <n v="0"/>
    <n v="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"/>
    <m/>
    <m/>
    <m/>
    <m/>
    <m/>
    <m/>
    <m/>
    <m/>
    <n v="0"/>
    <n v="0"/>
    <n v="0"/>
    <n v="0"/>
    <x v="4"/>
    <x v="5"/>
    <m/>
    <x v="35"/>
  </r>
  <r>
    <x v="3"/>
    <s v="Aurora"/>
    <s v="Electric"/>
    <s v="Municipal Other Lighting"/>
    <s v="LS-Special Lighting"/>
    <n v="6235"/>
    <n v="1292.44"/>
    <n v="0"/>
    <n v="0"/>
    <n v="0"/>
    <n v="0"/>
    <n v="0"/>
    <n v="0"/>
    <n v="44.39"/>
    <n v="0"/>
    <n v="0"/>
    <n v="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3"/>
    <s v="Aurora"/>
    <s v="Electric"/>
    <s v="Municipal Other Lighting"/>
    <s v="MS-Miscellaneous"/>
    <n v="0"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22"/>
    <m/>
    <x v="35"/>
  </r>
  <r>
    <x v="3"/>
    <s v="Aurora"/>
    <s v="Electric"/>
    <s v="Municipal Pumping"/>
    <s v="CB-Commercial"/>
    <n v="82375"/>
    <n v="9677.14"/>
    <n v="1270.6400000000001"/>
    <n v="0"/>
    <n v="0"/>
    <n v="0"/>
    <n v="0"/>
    <n v="0"/>
    <n v="586.53"/>
    <n v="0"/>
    <n v="0"/>
    <n v="3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"/>
    <m/>
    <m/>
    <m/>
    <m/>
    <m/>
    <m/>
    <m/>
    <m/>
    <n v="0"/>
    <n v="0"/>
    <n v="0"/>
    <n v="0"/>
    <x v="3"/>
    <x v="5"/>
    <m/>
    <x v="35"/>
  </r>
  <r>
    <x v="3"/>
    <s v="Aurora"/>
    <s v="Electric"/>
    <s v="Municipal Pumping"/>
    <s v="GP-General Power"/>
    <n v="516976"/>
    <n v="46046.37"/>
    <n v="972.86"/>
    <n v="0"/>
    <n v="0"/>
    <n v="0"/>
    <n v="0"/>
    <n v="0"/>
    <n v="3675.03"/>
    <n v="0"/>
    <n v="0"/>
    <n v="23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"/>
    <m/>
    <m/>
    <m/>
    <m/>
    <m/>
    <m/>
    <m/>
    <m/>
    <n v="0"/>
    <n v="0"/>
    <n v="0"/>
    <n v="0"/>
    <x v="3"/>
    <x v="6"/>
    <m/>
    <x v="35"/>
  </r>
  <r>
    <x v="3"/>
    <s v="Aurora"/>
    <s v="Electric"/>
    <s v="Oil Pipeline Pumping"/>
    <s v="GP-General Power"/>
    <n v="178123"/>
    <n v="16484.72"/>
    <n v="138.97999999999999"/>
    <n v="0"/>
    <n v="0"/>
    <n v="0"/>
    <n v="0"/>
    <n v="0"/>
    <n v="1268.23"/>
    <n v="0"/>
    <n v="0"/>
    <n v="80.1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6.92999999999995"/>
    <n v="0"/>
    <n v="0"/>
    <n v="1443.94"/>
    <n v="0"/>
    <n v="0"/>
    <n v="0"/>
    <n v="0"/>
    <n v="0"/>
    <n v="0"/>
    <n v="0"/>
    <x v="17"/>
    <m/>
    <m/>
    <m/>
    <m/>
    <m/>
    <m/>
    <m/>
    <m/>
    <n v="0"/>
    <n v="0"/>
    <n v="0"/>
    <n v="0"/>
    <x v="2"/>
    <x v="6"/>
    <m/>
    <x v="35"/>
  </r>
  <r>
    <x v="3"/>
    <s v="Aurora"/>
    <s v="Electric"/>
    <s v="Residential"/>
    <s v="RGL-Residential Pilot"/>
    <n v="73988"/>
    <n v="8116.97"/>
    <n v="0"/>
    <n v="394.32"/>
    <n v="0"/>
    <n v="0"/>
    <n v="0"/>
    <n v="0"/>
    <n v="526.77"/>
    <n v="0"/>
    <n v="0"/>
    <n v="33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2"/>
    <n v="0"/>
    <n v="0"/>
    <n v="93.08"/>
    <n v="0"/>
    <n v="0"/>
    <n v="0"/>
    <n v="0"/>
    <n v="0"/>
    <n v="0"/>
    <n v="0"/>
    <x v="18"/>
    <m/>
    <m/>
    <m/>
    <m/>
    <m/>
    <m/>
    <m/>
    <m/>
    <n v="0"/>
    <n v="0"/>
    <n v="0"/>
    <n v="0"/>
    <x v="0"/>
    <x v="25"/>
    <m/>
    <x v="35"/>
  </r>
  <r>
    <x v="3"/>
    <s v="Aurora"/>
    <s v="Electric"/>
    <s v="Residential"/>
    <s v="RG-Residential"/>
    <n v="16242922"/>
    <n v="1818201.63"/>
    <n v="189472.41"/>
    <n v="61315.55"/>
    <n v="0"/>
    <n v="0"/>
    <n v="-2845.39"/>
    <n v="-184922.01976903499"/>
    <n v="115699.8"/>
    <n v="0"/>
    <n v="0"/>
    <n v="730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50.01"/>
    <n v="460"/>
    <n v="-10"/>
    <n v="16714.32"/>
    <n v="0"/>
    <n v="0"/>
    <n v="0"/>
    <n v="0"/>
    <n v="0"/>
    <n v="0"/>
    <n v="72.099999999999994"/>
    <x v="19"/>
    <m/>
    <m/>
    <m/>
    <m/>
    <m/>
    <m/>
    <m/>
    <m/>
    <n v="0"/>
    <n v="0"/>
    <n v="0"/>
    <n v="0"/>
    <x v="0"/>
    <x v="1"/>
    <m/>
    <x v="35"/>
  </r>
  <r>
    <x v="3"/>
    <s v="Aurora"/>
    <s v="Lighting"/>
    <s v="Commercial"/>
    <s v="PL-Private Lighting"/>
    <n v="49762.563999999998"/>
    <n v="16490.48"/>
    <n v="0"/>
    <n v="0"/>
    <n v="0"/>
    <n v="0"/>
    <n v="0"/>
    <n v="0"/>
    <n v="353.98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.72"/>
    <n v="0"/>
    <n v="-0.16"/>
    <n v="875.79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Aurora"/>
    <s v="Lighting"/>
    <s v="Industrial"/>
    <s v="PL-Private Lighting"/>
    <n v="5046"/>
    <n v="1398.39"/>
    <n v="0"/>
    <n v="0"/>
    <n v="0"/>
    <n v="0"/>
    <n v="0"/>
    <n v="0"/>
    <n v="3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74"/>
    <n v="0"/>
    <n v="0"/>
    <n v="77.69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5"/>
  </r>
  <r>
    <x v="3"/>
    <s v="Aurora"/>
    <s v="Lighting"/>
    <s v="Interdepartmental"/>
    <s v="PL-Private Lighting"/>
    <n v="195"/>
    <n v="45.96"/>
    <n v="0"/>
    <n v="0"/>
    <n v="0"/>
    <n v="0"/>
    <n v="0"/>
    <n v="0"/>
    <n v="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5"/>
    <x v="4"/>
    <m/>
    <x v="35"/>
  </r>
  <r>
    <x v="3"/>
    <s v="Aurora"/>
    <s v="Lighting"/>
    <s v="Municipal Other Lighting"/>
    <s v="PL-Private Lighting"/>
    <n v="174"/>
    <n v="66.239999999999995"/>
    <n v="0"/>
    <n v="0"/>
    <n v="0"/>
    <n v="0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3"/>
    <s v="Aurora"/>
    <s v="Lighting"/>
    <s v="Municipal Pumping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5"/>
  </r>
  <r>
    <x v="3"/>
    <s v="Aurora"/>
    <s v="Lighting"/>
    <s v="Municipal Street Lighting"/>
    <s v="SPL-Municipal St Lighting"/>
    <n v="132207.00899999999"/>
    <n v="12917.74"/>
    <n v="0"/>
    <n v="0"/>
    <n v="0"/>
    <n v="0"/>
    <n v="0"/>
    <n v="0"/>
    <n v="941.31"/>
    <n v="0"/>
    <n v="0"/>
    <n v="0"/>
    <n v="0"/>
    <n v="0"/>
    <n v="0"/>
    <n v="0"/>
    <n v="0"/>
    <n v="0"/>
    <n v="0"/>
    <n v="344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3"/>
    <s v="Aurora"/>
    <s v="Lighting"/>
    <s v="Residential"/>
    <s v="PL-Private Lighting"/>
    <n v="49403.355000000003"/>
    <n v="18513.830000000002"/>
    <n v="0"/>
    <n v="0"/>
    <n v="0"/>
    <n v="0"/>
    <n v="0"/>
    <n v="0"/>
    <n v="36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28"/>
    <n v="0"/>
    <n v="0"/>
    <n v="62.14"/>
    <n v="3.69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3"/>
    <s v="Baxter Springs"/>
    <s v="Electric"/>
    <s v="Commercial"/>
    <s v="CB-Commercial"/>
    <n v="3"/>
    <n v="0.38"/>
    <n v="22.69"/>
    <n v="1.1499999999999999"/>
    <n v="0"/>
    <n v="0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1"/>
    <n v="0"/>
    <n v="0"/>
    <n v="2.0499999999999998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5"/>
  </r>
  <r>
    <x v="3"/>
    <s v="Baxter Springs"/>
    <s v="Electric"/>
    <s v="Residential"/>
    <s v="RG-Residential"/>
    <n v="288"/>
    <n v="36.1"/>
    <n v="13"/>
    <n v="2.57"/>
    <n v="0"/>
    <n v="0"/>
    <n v="0"/>
    <n v="0"/>
    <n v="2.0499999999999998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0"/>
    <n v="0"/>
    <n v="0"/>
    <n v="0"/>
    <n v="0"/>
    <x v="20"/>
    <m/>
    <m/>
    <m/>
    <m/>
    <m/>
    <m/>
    <m/>
    <m/>
    <n v="0"/>
    <n v="0"/>
    <n v="0"/>
    <n v="0"/>
    <x v="0"/>
    <x v="1"/>
    <m/>
    <x v="35"/>
  </r>
  <r>
    <x v="3"/>
    <s v="Baxter Springs"/>
    <s v="Lighting"/>
    <s v="Commercial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8"/>
    <n v="0"/>
    <n v="0"/>
    <n v="1.27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Bolivar"/>
    <s v="Electric"/>
    <s v="Commercial"/>
    <s v="CB-Commercial"/>
    <n v="2639992"/>
    <n v="311626.36"/>
    <n v="45573.61"/>
    <n v="7965.92"/>
    <n v="0"/>
    <n v="0"/>
    <n v="-748.56"/>
    <n v="-45017.9236641221"/>
    <n v="18796.47"/>
    <n v="0"/>
    <n v="0"/>
    <n v="1187.84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5.52"/>
    <n v="40"/>
    <n v="-4.82"/>
    <n v="22294.27"/>
    <n v="0"/>
    <n v="0"/>
    <n v="0"/>
    <n v="0"/>
    <n v="0"/>
    <n v="0"/>
    <n v="0"/>
    <x v="21"/>
    <m/>
    <m/>
    <m/>
    <m/>
    <m/>
    <m/>
    <m/>
    <m/>
    <n v="0"/>
    <n v="0"/>
    <n v="0"/>
    <n v="0"/>
    <x v="1"/>
    <x v="5"/>
    <m/>
    <x v="35"/>
  </r>
  <r>
    <x v="3"/>
    <s v="Bolivar"/>
    <s v="Electric"/>
    <s v="Commercial"/>
    <s v="GP-General Power"/>
    <n v="3584480"/>
    <n v="331718.31"/>
    <n v="9177.31"/>
    <n v="2048.8200000000002"/>
    <n v="0"/>
    <n v="0"/>
    <n v="-4.1900000000000004"/>
    <n v="-1279.3893129771"/>
    <n v="25521.55"/>
    <n v="0"/>
    <n v="0"/>
    <n v="161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30.07"/>
    <n v="0"/>
    <n v="0"/>
    <n v="16885.650000000001"/>
    <n v="0"/>
    <n v="0"/>
    <n v="0"/>
    <n v="0"/>
    <n v="0"/>
    <n v="0"/>
    <n v="0"/>
    <x v="22"/>
    <m/>
    <m/>
    <m/>
    <m/>
    <m/>
    <m/>
    <m/>
    <m/>
    <n v="0"/>
    <n v="0"/>
    <n v="0"/>
    <n v="0"/>
    <x v="1"/>
    <x v="6"/>
    <m/>
    <x v="35"/>
  </r>
  <r>
    <x v="3"/>
    <s v="Bolivar"/>
    <s v="Electric"/>
    <s v="Commercial"/>
    <s v="LP-Large Power"/>
    <n v="2094092"/>
    <n v="141812.63"/>
    <n v="1134.2"/>
    <n v="0"/>
    <n v="0"/>
    <n v="0"/>
    <n v="0"/>
    <n v="0"/>
    <n v="14637.7"/>
    <n v="0"/>
    <n v="0"/>
    <n v="942.3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4625.82"/>
    <n v="0"/>
    <n v="0"/>
    <n v="0"/>
    <n v="0"/>
    <n v="0"/>
    <n v="0"/>
    <n v="0"/>
    <x v="23"/>
    <m/>
    <m/>
    <m/>
    <m/>
    <m/>
    <m/>
    <m/>
    <m/>
    <n v="0"/>
    <n v="0"/>
    <n v="0"/>
    <n v="0"/>
    <x v="1"/>
    <x v="17"/>
    <m/>
    <x v="35"/>
  </r>
  <r>
    <x v="3"/>
    <s v="Bolivar"/>
    <s v="Electric"/>
    <s v="Commercial"/>
    <s v="LS-Special Lighting"/>
    <n v="2114"/>
    <n v="405.51"/>
    <n v="0"/>
    <n v="0.97"/>
    <n v="0"/>
    <n v="0"/>
    <n v="0"/>
    <n v="0"/>
    <n v="15.06"/>
    <n v="0"/>
    <n v="0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5"/>
  </r>
  <r>
    <x v="3"/>
    <s v="Bolivar"/>
    <s v="Electric"/>
    <s v="Commercial"/>
    <s v="SH-Small Heating"/>
    <n v="1274728"/>
    <n v="126454.66"/>
    <n v="11276.91"/>
    <n v="3032.89"/>
    <n v="0"/>
    <n v="0"/>
    <n v="-259.17"/>
    <n v="-11371.526717557301"/>
    <n v="9076.06"/>
    <n v="0"/>
    <n v="0"/>
    <n v="57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3.51"/>
    <n v="20"/>
    <n v="-0.36"/>
    <n v="8430.7999999999993"/>
    <n v="0"/>
    <n v="0"/>
    <n v="0"/>
    <n v="0"/>
    <n v="0"/>
    <n v="0"/>
    <n v="0"/>
    <x v="24"/>
    <m/>
    <m/>
    <m/>
    <m/>
    <m/>
    <m/>
    <m/>
    <m/>
    <n v="0"/>
    <n v="0"/>
    <n v="0"/>
    <n v="0"/>
    <x v="1"/>
    <x v="12"/>
    <m/>
    <x v="35"/>
  </r>
  <r>
    <x v="3"/>
    <s v="Bolivar"/>
    <s v="Electric"/>
    <s v="Commercial"/>
    <s v="TEB-Total Electric Bldg"/>
    <n v="3334591"/>
    <n v="305266.68"/>
    <n v="8269.31"/>
    <n v="2025.3"/>
    <n v="0"/>
    <n v="0"/>
    <n v="-643.86"/>
    <n v="-28371.200000000001"/>
    <n v="23742.28"/>
    <n v="0"/>
    <n v="0"/>
    <n v="147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1.0700000000002"/>
    <n v="0"/>
    <n v="0"/>
    <n v="13379.59"/>
    <n v="0"/>
    <n v="0"/>
    <n v="0"/>
    <n v="0"/>
    <n v="0"/>
    <n v="0"/>
    <n v="0"/>
    <x v="25"/>
    <m/>
    <m/>
    <m/>
    <m/>
    <m/>
    <m/>
    <m/>
    <m/>
    <n v="0"/>
    <n v="0"/>
    <n v="0"/>
    <n v="0"/>
    <x v="1"/>
    <x v="13"/>
    <m/>
    <x v="35"/>
  </r>
  <r>
    <x v="3"/>
    <s v="Bolivar"/>
    <s v="Electric"/>
    <s v="Industrial"/>
    <s v="CB-Commercial"/>
    <n v="38456"/>
    <n v="4427.32"/>
    <n v="181.52"/>
    <n v="190.46"/>
    <n v="0"/>
    <n v="0"/>
    <n v="0"/>
    <n v="0"/>
    <n v="273.8"/>
    <n v="0"/>
    <n v="0"/>
    <n v="17.3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2"/>
    <n v="0"/>
    <n v="0"/>
    <n v="354.75"/>
    <n v="0"/>
    <n v="0"/>
    <n v="0"/>
    <n v="0"/>
    <n v="0"/>
    <n v="0"/>
    <n v="0"/>
    <x v="26"/>
    <m/>
    <m/>
    <m/>
    <m/>
    <m/>
    <m/>
    <m/>
    <m/>
    <n v="0"/>
    <n v="0"/>
    <n v="0"/>
    <n v="0"/>
    <x v="2"/>
    <x v="5"/>
    <m/>
    <x v="35"/>
  </r>
  <r>
    <x v="3"/>
    <s v="Bolivar"/>
    <s v="Electric"/>
    <s v="Industrial"/>
    <s v="GP-General Power"/>
    <n v="952920"/>
    <n v="88766.7"/>
    <n v="1042.3499999999999"/>
    <n v="3063.8"/>
    <n v="0"/>
    <n v="0"/>
    <n v="0"/>
    <n v="0"/>
    <n v="6784.79"/>
    <n v="0"/>
    <n v="0"/>
    <n v="42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8.66"/>
    <n v="0"/>
    <n v="0"/>
    <n v="4080.35"/>
    <n v="0"/>
    <n v="0"/>
    <n v="0"/>
    <n v="0"/>
    <n v="0"/>
    <n v="0"/>
    <n v="0"/>
    <x v="27"/>
    <m/>
    <m/>
    <m/>
    <m/>
    <m/>
    <m/>
    <m/>
    <m/>
    <n v="0"/>
    <n v="0"/>
    <n v="0"/>
    <n v="0"/>
    <x v="2"/>
    <x v="6"/>
    <m/>
    <x v="35"/>
  </r>
  <r>
    <x v="3"/>
    <s v="Bolivar"/>
    <s v="Electric"/>
    <s v="Industrial"/>
    <s v="LP-Large Power"/>
    <n v="655200"/>
    <n v="39697.35"/>
    <n v="567.1"/>
    <n v="0"/>
    <n v="0"/>
    <n v="0"/>
    <n v="0"/>
    <n v="0"/>
    <n v="4579.84"/>
    <n v="0"/>
    <n v="0"/>
    <n v="294.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0.5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7"/>
    <m/>
    <x v="35"/>
  </r>
  <r>
    <x v="3"/>
    <s v="Bolivar"/>
    <s v="Electric"/>
    <s v="Industrial"/>
    <s v="PFM-Feed Mill/Grain Elev"/>
    <n v="2494"/>
    <n v="422.22"/>
    <n v="110.6"/>
    <n v="18.47"/>
    <n v="0"/>
    <n v="0"/>
    <n v="0"/>
    <n v="0"/>
    <n v="17.75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9"/>
    <n v="0"/>
    <n v="0"/>
    <n v="30.64"/>
    <n v="0"/>
    <n v="0"/>
    <n v="0"/>
    <n v="0"/>
    <n v="0"/>
    <n v="0"/>
    <n v="0"/>
    <x v="28"/>
    <m/>
    <m/>
    <m/>
    <m/>
    <m/>
    <m/>
    <m/>
    <m/>
    <n v="0"/>
    <n v="0"/>
    <n v="0"/>
    <n v="0"/>
    <x v="2"/>
    <x v="18"/>
    <m/>
    <x v="35"/>
  </r>
  <r>
    <x v="3"/>
    <s v="Bolivar"/>
    <s v="Electric"/>
    <s v="Industrial"/>
    <s v="SH-Small Heating"/>
    <n v="1680"/>
    <n v="176.98"/>
    <n v="22.69"/>
    <n v="4.2699999999999996"/>
    <n v="0"/>
    <n v="0"/>
    <n v="0"/>
    <n v="0"/>
    <n v="11.96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579999999999998"/>
    <n v="0"/>
    <n v="0"/>
    <n v="0"/>
    <n v="0"/>
    <n v="0"/>
    <n v="0"/>
    <n v="0"/>
    <x v="29"/>
    <m/>
    <m/>
    <m/>
    <m/>
    <m/>
    <m/>
    <m/>
    <m/>
    <n v="0"/>
    <n v="0"/>
    <n v="0"/>
    <n v="0"/>
    <x v="2"/>
    <x v="12"/>
    <m/>
    <x v="35"/>
  </r>
  <r>
    <x v="3"/>
    <s v="Bolivar"/>
    <s v="Electric"/>
    <s v="Interdepartmental"/>
    <s v="CB-Commercial"/>
    <n v="62943"/>
    <n v="7198.42"/>
    <n v="113.45"/>
    <n v="0"/>
    <n v="0"/>
    <n v="0"/>
    <n v="0"/>
    <n v="0"/>
    <n v="448.15"/>
    <n v="0"/>
    <n v="0"/>
    <n v="2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1.06"/>
    <n v="0"/>
    <n v="0"/>
    <n v="0"/>
    <n v="0"/>
    <n v="0"/>
    <n v="0"/>
    <n v="0"/>
    <x v="30"/>
    <m/>
    <m/>
    <m/>
    <m/>
    <m/>
    <m/>
    <m/>
    <m/>
    <n v="0"/>
    <n v="0"/>
    <n v="0"/>
    <n v="0"/>
    <x v="5"/>
    <x v="5"/>
    <m/>
    <x v="35"/>
  </r>
  <r>
    <x v="3"/>
    <s v="Bolivar"/>
    <s v="Electric"/>
    <s v="Municipal Buildings"/>
    <s v="CB-Commercial"/>
    <n v="68979"/>
    <n v="8264.09"/>
    <n v="2178.2399999999998"/>
    <n v="0"/>
    <n v="0"/>
    <n v="0"/>
    <n v="0"/>
    <n v="0"/>
    <n v="491.14"/>
    <n v="0"/>
    <n v="0"/>
    <n v="31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1"/>
    <m/>
    <m/>
    <m/>
    <m/>
    <m/>
    <m/>
    <m/>
    <m/>
    <n v="0"/>
    <n v="0"/>
    <n v="0"/>
    <n v="0"/>
    <x v="3"/>
    <x v="5"/>
    <m/>
    <x v="35"/>
  </r>
  <r>
    <x v="3"/>
    <s v="Bolivar"/>
    <s v="Electric"/>
    <s v="Municipal Buildings"/>
    <s v="GP-General Power"/>
    <n v="37199"/>
    <n v="5155.92"/>
    <n v="277.95999999999998"/>
    <n v="0"/>
    <n v="0"/>
    <n v="0"/>
    <n v="-95.86"/>
    <n v="-25611.450381679399"/>
    <n v="264.86"/>
    <n v="0"/>
    <n v="0"/>
    <n v="16.7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2"/>
    <m/>
    <m/>
    <m/>
    <m/>
    <m/>
    <m/>
    <m/>
    <m/>
    <n v="0"/>
    <n v="0"/>
    <n v="0"/>
    <n v="0"/>
    <x v="3"/>
    <x v="6"/>
    <m/>
    <x v="35"/>
  </r>
  <r>
    <x v="3"/>
    <s v="Bolivar"/>
    <s v="Electric"/>
    <s v="Municipal Buildings"/>
    <s v="SH-Small Heating"/>
    <n v="31655"/>
    <n v="3237.49"/>
    <n v="363.04"/>
    <n v="0"/>
    <n v="0"/>
    <n v="0"/>
    <n v="0"/>
    <n v="0"/>
    <n v="225.38"/>
    <n v="0"/>
    <n v="0"/>
    <n v="1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3"/>
    <m/>
    <m/>
    <m/>
    <m/>
    <m/>
    <m/>
    <m/>
    <m/>
    <n v="0"/>
    <n v="0"/>
    <n v="0"/>
    <n v="0"/>
    <x v="3"/>
    <x v="12"/>
    <m/>
    <x v="35"/>
  </r>
  <r>
    <x v="3"/>
    <s v="Bolivar"/>
    <s v="Electric"/>
    <s v="Municipal Buildings"/>
    <s v="TEB-Total Electric Bldg"/>
    <n v="18880"/>
    <n v="1732.46"/>
    <n v="69.489999999999995"/>
    <n v="0"/>
    <n v="0"/>
    <n v="0"/>
    <n v="0"/>
    <n v="0"/>
    <n v="134.43"/>
    <n v="0"/>
    <n v="0"/>
    <n v="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4"/>
    <m/>
    <m/>
    <m/>
    <m/>
    <m/>
    <m/>
    <m/>
    <m/>
    <n v="0"/>
    <n v="0"/>
    <n v="0"/>
    <n v="0"/>
    <x v="3"/>
    <x v="13"/>
    <m/>
    <x v="35"/>
  </r>
  <r>
    <x v="3"/>
    <s v="Bolivar"/>
    <s v="Electric"/>
    <s v="Municipal Other Lighting"/>
    <s v="CB-Commercial"/>
    <n v="21044"/>
    <n v="2521.98"/>
    <n v="862.22"/>
    <n v="0"/>
    <n v="0"/>
    <n v="0"/>
    <n v="0"/>
    <n v="0"/>
    <n v="149.83000000000001"/>
    <n v="0"/>
    <n v="0"/>
    <n v="9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5"/>
    <m/>
    <m/>
    <m/>
    <m/>
    <m/>
    <m/>
    <m/>
    <m/>
    <n v="0"/>
    <n v="0"/>
    <n v="0"/>
    <n v="0"/>
    <x v="4"/>
    <x v="5"/>
    <m/>
    <x v="35"/>
  </r>
  <r>
    <x v="3"/>
    <s v="Bolivar"/>
    <s v="Electric"/>
    <s v="Municipal Other Lighting"/>
    <s v="LS-Special Lighting"/>
    <n v="2270"/>
    <n v="528.29999999999995"/>
    <n v="0"/>
    <n v="0"/>
    <n v="0"/>
    <n v="0"/>
    <n v="0"/>
    <n v="0"/>
    <n v="16.16"/>
    <n v="0"/>
    <n v="0"/>
    <n v="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3"/>
    <s v="Bolivar"/>
    <s v="Electric"/>
    <s v="Municipal Pumping"/>
    <s v="CB-Commercial"/>
    <n v="171994"/>
    <n v="20222.37"/>
    <n v="2677.42"/>
    <n v="0"/>
    <n v="0"/>
    <n v="0"/>
    <n v="0"/>
    <n v="0"/>
    <n v="1223.31"/>
    <n v="0"/>
    <n v="0"/>
    <n v="7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6"/>
    <m/>
    <m/>
    <m/>
    <m/>
    <m/>
    <m/>
    <m/>
    <m/>
    <n v="0"/>
    <n v="0"/>
    <n v="0"/>
    <n v="0"/>
    <x v="3"/>
    <x v="5"/>
    <m/>
    <x v="35"/>
  </r>
  <r>
    <x v="3"/>
    <s v="Bolivar"/>
    <s v="Electric"/>
    <s v="Municipal Pumping"/>
    <s v="GP-General Power"/>
    <n v="296233"/>
    <n v="27566.93"/>
    <n v="833.88"/>
    <n v="0"/>
    <n v="0"/>
    <n v="0"/>
    <n v="0"/>
    <n v="0"/>
    <n v="2109.17"/>
    <n v="0"/>
    <n v="0"/>
    <n v="133.3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7"/>
    <m/>
    <m/>
    <m/>
    <m/>
    <m/>
    <m/>
    <m/>
    <m/>
    <n v="0"/>
    <n v="0"/>
    <n v="0"/>
    <n v="0"/>
    <x v="3"/>
    <x v="6"/>
    <m/>
    <x v="35"/>
  </r>
  <r>
    <x v="3"/>
    <s v="Bolivar"/>
    <s v="Electric"/>
    <s v="Municipal Pumping"/>
    <s v="TEB-Total Electric Bldg"/>
    <n v="21717"/>
    <n v="1654.59"/>
    <n v="69.489999999999995"/>
    <n v="0"/>
    <n v="0"/>
    <n v="0"/>
    <n v="0"/>
    <n v="0"/>
    <n v="154.63"/>
    <n v="0"/>
    <n v="0"/>
    <n v="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8"/>
    <m/>
    <m/>
    <m/>
    <m/>
    <m/>
    <m/>
    <m/>
    <m/>
    <n v="0"/>
    <n v="0"/>
    <n v="0"/>
    <n v="0"/>
    <x v="3"/>
    <x v="13"/>
    <m/>
    <x v="35"/>
  </r>
  <r>
    <x v="3"/>
    <s v="Bolivar"/>
    <s v="Electric"/>
    <s v="Oil Pipeline Pumping"/>
    <s v="GP-General Power"/>
    <n v="125600"/>
    <n v="10146.14"/>
    <n v="69.489999999999995"/>
    <n v="0"/>
    <n v="0"/>
    <n v="0"/>
    <n v="0"/>
    <n v="0"/>
    <n v="894.27"/>
    <n v="0"/>
    <n v="0"/>
    <n v="5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5.5"/>
    <n v="0"/>
    <n v="0"/>
    <n v="709.07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5"/>
  </r>
  <r>
    <x v="3"/>
    <s v="Bolivar"/>
    <s v="Electric"/>
    <s v="Oil Pipeline Pumping"/>
    <s v="LP-Large Power"/>
    <n v="1716384"/>
    <n v="160198.79"/>
    <n v="850.65"/>
    <n v="0"/>
    <n v="0"/>
    <n v="0"/>
    <n v="0"/>
    <n v="0"/>
    <n v="1199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98.06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7"/>
    <m/>
    <x v="35"/>
  </r>
  <r>
    <x v="3"/>
    <s v="Bolivar"/>
    <s v="Electric"/>
    <s v="Residential"/>
    <s v="RGL-Residential Pilot"/>
    <n v="156293"/>
    <n v="17219.439999999999"/>
    <n v="0"/>
    <n v="458.49"/>
    <n v="0"/>
    <n v="0"/>
    <n v="0"/>
    <n v="0"/>
    <n v="1112.77"/>
    <n v="0"/>
    <n v="0"/>
    <n v="7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420000000000002"/>
    <n v="0"/>
    <n v="0"/>
    <n v="461.97"/>
    <n v="0"/>
    <n v="0"/>
    <n v="0"/>
    <n v="0"/>
    <n v="0"/>
    <n v="0"/>
    <n v="0"/>
    <x v="39"/>
    <m/>
    <m/>
    <m/>
    <m/>
    <m/>
    <m/>
    <m/>
    <m/>
    <n v="0"/>
    <n v="0"/>
    <n v="0"/>
    <n v="0"/>
    <x v="0"/>
    <x v="25"/>
    <m/>
    <x v="35"/>
  </r>
  <r>
    <x v="3"/>
    <s v="Bolivar"/>
    <s v="Electric"/>
    <s v="Residential"/>
    <s v="RG-Residential"/>
    <n v="20398055.399999999"/>
    <n v="2239634.63"/>
    <n v="182835.07"/>
    <n v="53369.61"/>
    <n v="0"/>
    <n v="0"/>
    <n v="-2889.71"/>
    <n v="-162917.97752984901"/>
    <n v="145224.15"/>
    <n v="0"/>
    <n v="0"/>
    <n v="9179.28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3.6400000000003"/>
    <n v="440"/>
    <n v="-19.239999999999998"/>
    <n v="59073.57"/>
    <n v="0"/>
    <n v="0"/>
    <n v="0"/>
    <n v="0"/>
    <n v="0"/>
    <n v="0"/>
    <n v="0"/>
    <x v="40"/>
    <m/>
    <m/>
    <m/>
    <m/>
    <m/>
    <m/>
    <m/>
    <m/>
    <n v="0"/>
    <n v="0"/>
    <n v="0"/>
    <n v="0"/>
    <x v="0"/>
    <x v="1"/>
    <m/>
    <x v="35"/>
  </r>
  <r>
    <x v="3"/>
    <s v="Bolivar"/>
    <s v="Electric"/>
    <s v="Wholesale Municipalities"/>
    <s v="GFR-Lockwood"/>
    <n v="777058"/>
    <n v="32217.09"/>
    <n v="0"/>
    <n v="0"/>
    <n v="2829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6"/>
    <x v="30"/>
    <m/>
    <x v="35"/>
  </r>
  <r>
    <x v="3"/>
    <s v="Bolivar"/>
    <s v="Lighting"/>
    <s v="Commercial"/>
    <s v="PL-Private Lighting"/>
    <n v="42329.921000000002"/>
    <n v="11657.81"/>
    <n v="0"/>
    <n v="-78"/>
    <n v="0"/>
    <n v="0"/>
    <n v="0"/>
    <n v="0"/>
    <n v="39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69"/>
    <n v="0"/>
    <n v="0"/>
    <n v="272.35000000000002"/>
    <n v="69.650000000000006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Bolivar"/>
    <s v="Lighting"/>
    <s v="Industrial"/>
    <s v="PL-Private Lighting"/>
    <n v="515"/>
    <n v="176.82"/>
    <n v="0"/>
    <n v="5.78"/>
    <n v="0"/>
    <n v="0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2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5"/>
  </r>
  <r>
    <x v="3"/>
    <s v="Bolivar"/>
    <s v="Lighting"/>
    <s v="Municipal Other Lighting"/>
    <s v="PL-Private Lighting"/>
    <n v="249"/>
    <n v="84.1"/>
    <n v="0"/>
    <n v="0"/>
    <n v="0"/>
    <n v="0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3"/>
    <s v="Bolivar"/>
    <s v="Lighting"/>
    <s v="Municipal Street Lighting"/>
    <s v="SPL-Municipal St Lighting"/>
    <n v="250253.38500000001"/>
    <n v="24693.98"/>
    <n v="0"/>
    <n v="0"/>
    <n v="0"/>
    <n v="0"/>
    <n v="0"/>
    <n v="0"/>
    <n v="1781.82"/>
    <n v="0"/>
    <n v="0"/>
    <n v="0"/>
    <n v="0"/>
    <n v="0"/>
    <n v="0"/>
    <n v="0"/>
    <n v="0"/>
    <n v="0"/>
    <n v="0"/>
    <n v="694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3"/>
    <s v="Bolivar"/>
    <s v="Lighting"/>
    <s v="Residential"/>
    <s v="PL-Private Lighting"/>
    <n v="42073.010999999999"/>
    <n v="15690.15"/>
    <n v="0"/>
    <n v="61.35"/>
    <n v="0"/>
    <n v="0"/>
    <n v="0"/>
    <n v="0"/>
    <n v="29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48"/>
    <n v="0"/>
    <n v="-0.04"/>
    <n v="273.66000000000003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3"/>
    <s v="Branson"/>
    <s v="Electric"/>
    <s v="Commercial"/>
    <s v="CB-Commercial"/>
    <n v="3921188"/>
    <n v="461237.58"/>
    <n v="61312.21"/>
    <n v="8931.02"/>
    <n v="0"/>
    <n v="0"/>
    <n v="-402.3"/>
    <n v="-18899.538461538501"/>
    <n v="27917.360000000001"/>
    <n v="0"/>
    <n v="0"/>
    <n v="176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71.3999999999996"/>
    <n v="20"/>
    <n v="-3.32"/>
    <n v="35801.54"/>
    <n v="0"/>
    <n v="0"/>
    <n v="0"/>
    <n v="0"/>
    <n v="0"/>
    <n v="0"/>
    <n v="0"/>
    <x v="41"/>
    <m/>
    <m/>
    <m/>
    <m/>
    <m/>
    <m/>
    <m/>
    <m/>
    <n v="0"/>
    <n v="0"/>
    <n v="0"/>
    <n v="0"/>
    <x v="1"/>
    <x v="5"/>
    <m/>
    <x v="35"/>
  </r>
  <r>
    <x v="3"/>
    <s v="Branson"/>
    <s v="Electric"/>
    <s v="Commercial"/>
    <s v="GP-General Power"/>
    <n v="5928968"/>
    <n v="568958.61"/>
    <n v="11648.84"/>
    <n v="9588.7099999999991"/>
    <n v="0"/>
    <n v="0"/>
    <n v="0"/>
    <n v="0"/>
    <n v="42205.89"/>
    <n v="0"/>
    <n v="0"/>
    <n v="2484.65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10511.28"/>
    <n v="80"/>
    <n v="0"/>
    <n v="43042.79"/>
    <n v="0"/>
    <n v="0"/>
    <n v="0"/>
    <n v="0"/>
    <n v="0"/>
    <n v="0"/>
    <n v="0"/>
    <x v="42"/>
    <m/>
    <m/>
    <m/>
    <m/>
    <m/>
    <m/>
    <m/>
    <m/>
    <n v="0"/>
    <n v="0"/>
    <n v="0"/>
    <n v="0"/>
    <x v="1"/>
    <x v="6"/>
    <m/>
    <x v="35"/>
  </r>
  <r>
    <x v="3"/>
    <s v="Branson"/>
    <s v="Electric"/>
    <s v="Commercial"/>
    <s v="LP-Large Power"/>
    <n v="2304000"/>
    <n v="155755.07"/>
    <n v="567.1"/>
    <n v="1266.17"/>
    <n v="0"/>
    <n v="0"/>
    <n v="0"/>
    <n v="0"/>
    <n v="16104.96"/>
    <n v="0"/>
    <n v="0"/>
    <n v="1036.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34.67"/>
    <n v="0"/>
    <n v="0"/>
    <n v="0"/>
    <n v="0"/>
    <n v="0"/>
    <n v="0"/>
    <n v="0"/>
    <n v="0"/>
    <n v="0"/>
    <n v="0"/>
    <x v="43"/>
    <m/>
    <m/>
    <m/>
    <m/>
    <m/>
    <m/>
    <m/>
    <m/>
    <n v="0"/>
    <n v="0"/>
    <n v="0"/>
    <n v="0"/>
    <x v="1"/>
    <x v="17"/>
    <m/>
    <x v="35"/>
  </r>
  <r>
    <x v="3"/>
    <s v="Branson"/>
    <s v="Electric"/>
    <s v="Commercial"/>
    <s v="SH-Small Heating"/>
    <n v="3549454"/>
    <n v="351747.44"/>
    <n v="31629.119999999999"/>
    <n v="7844.05"/>
    <n v="0"/>
    <n v="0"/>
    <n v="-219.75"/>
    <n v="-10252.641221374"/>
    <n v="25309.33"/>
    <n v="0"/>
    <n v="0"/>
    <n v="159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44.22"/>
    <n v="20"/>
    <n v="-7.82"/>
    <n v="30364.63"/>
    <n v="0"/>
    <n v="0"/>
    <n v="0"/>
    <n v="0"/>
    <n v="0"/>
    <n v="0"/>
    <n v="0"/>
    <x v="44"/>
    <m/>
    <m/>
    <m/>
    <m/>
    <m/>
    <m/>
    <m/>
    <m/>
    <n v="0"/>
    <n v="0"/>
    <n v="0"/>
    <n v="0"/>
    <x v="1"/>
    <x v="12"/>
    <m/>
    <x v="35"/>
  </r>
  <r>
    <x v="3"/>
    <s v="Branson"/>
    <s v="Electric"/>
    <s v="Commercial"/>
    <s v="TEB-Total Electric Bldg"/>
    <n v="15868926"/>
    <n v="1504299.92"/>
    <n v="36869.08"/>
    <n v="23805.360000000001"/>
    <n v="0"/>
    <n v="0"/>
    <n v="-228.26"/>
    <n v="-41039.312977099202"/>
    <n v="112959.42"/>
    <n v="0"/>
    <n v="0"/>
    <n v="6851.66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5996.32"/>
    <n v="40"/>
    <n v="0"/>
    <n v="110023.63"/>
    <n v="0"/>
    <n v="0"/>
    <n v="0"/>
    <n v="0"/>
    <n v="0"/>
    <n v="0"/>
    <n v="16723.84"/>
    <x v="45"/>
    <m/>
    <m/>
    <m/>
    <m/>
    <m/>
    <m/>
    <m/>
    <m/>
    <n v="0"/>
    <n v="0"/>
    <n v="0"/>
    <n v="0"/>
    <x v="1"/>
    <x v="13"/>
    <m/>
    <x v="35"/>
  </r>
  <r>
    <x v="3"/>
    <s v="Branson"/>
    <s v="Electric"/>
    <s v="Industrial"/>
    <s v="CB-Commercial"/>
    <n v="6534"/>
    <n v="752.71"/>
    <n v="22.69"/>
    <n v="0"/>
    <n v="0"/>
    <n v="0"/>
    <n v="0"/>
    <n v="0"/>
    <n v="46.52"/>
    <n v="0"/>
    <n v="0"/>
    <n v="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71"/>
    <n v="0"/>
    <n v="0"/>
    <n v="0"/>
    <n v="0"/>
    <n v="0"/>
    <n v="0"/>
    <n v="0"/>
    <x v="46"/>
    <m/>
    <m/>
    <m/>
    <m/>
    <m/>
    <m/>
    <m/>
    <m/>
    <n v="0"/>
    <n v="0"/>
    <n v="0"/>
    <n v="0"/>
    <x v="2"/>
    <x v="5"/>
    <m/>
    <x v="35"/>
  </r>
  <r>
    <x v="3"/>
    <s v="Branson"/>
    <s v="Electric"/>
    <s v="Industrial"/>
    <s v="SH-Small Heating"/>
    <n v="22782"/>
    <n v="2249.7800000000002"/>
    <n v="158.83000000000001"/>
    <n v="23.9"/>
    <n v="0"/>
    <n v="0"/>
    <n v="0"/>
    <n v="0"/>
    <n v="162.19999999999999"/>
    <n v="0"/>
    <n v="0"/>
    <n v="1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26"/>
    <n v="0"/>
    <n v="0"/>
    <n v="162.08000000000001"/>
    <n v="0"/>
    <n v="0"/>
    <n v="0"/>
    <n v="0"/>
    <n v="0"/>
    <n v="0"/>
    <n v="0"/>
    <x v="47"/>
    <m/>
    <m/>
    <m/>
    <m/>
    <m/>
    <m/>
    <m/>
    <m/>
    <n v="0"/>
    <n v="0"/>
    <n v="0"/>
    <n v="0"/>
    <x v="2"/>
    <x v="12"/>
    <m/>
    <x v="35"/>
  </r>
  <r>
    <x v="3"/>
    <s v="Branson"/>
    <s v="Electric"/>
    <s v="Industrial"/>
    <s v="TEB-Total Electric Bldg"/>
    <n v="36240"/>
    <n v="3387.55"/>
    <n v="138.97999999999999"/>
    <n v="0"/>
    <n v="0"/>
    <n v="0"/>
    <n v="0"/>
    <n v="0"/>
    <n v="258.02999999999997"/>
    <n v="0"/>
    <n v="0"/>
    <n v="16.3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89"/>
    <n v="0"/>
    <n v="0"/>
    <n v="0"/>
    <n v="0"/>
    <n v="0"/>
    <n v="0"/>
    <n v="0"/>
    <x v="48"/>
    <m/>
    <m/>
    <m/>
    <m/>
    <m/>
    <m/>
    <m/>
    <m/>
    <n v="0"/>
    <n v="0"/>
    <n v="0"/>
    <n v="0"/>
    <x v="2"/>
    <x v="13"/>
    <m/>
    <x v="35"/>
  </r>
  <r>
    <x v="3"/>
    <s v="Branson"/>
    <s v="Electric"/>
    <s v="Interdepartmental"/>
    <s v="CB-Commercial"/>
    <n v="22854"/>
    <n v="2639.63"/>
    <n v="136.13999999999999"/>
    <n v="0"/>
    <n v="0"/>
    <n v="0"/>
    <n v="0"/>
    <n v="0"/>
    <n v="162.72999999999999"/>
    <n v="0"/>
    <n v="0"/>
    <n v="1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"/>
    <n v="0"/>
    <n v="0"/>
    <n v="0"/>
    <n v="0"/>
    <n v="0"/>
    <n v="0"/>
    <n v="0"/>
    <x v="49"/>
    <m/>
    <m/>
    <m/>
    <m/>
    <m/>
    <m/>
    <m/>
    <m/>
    <n v="0"/>
    <n v="0"/>
    <n v="0"/>
    <n v="0"/>
    <x v="5"/>
    <x v="5"/>
    <m/>
    <x v="35"/>
  </r>
  <r>
    <x v="3"/>
    <s v="Branson"/>
    <s v="Electric"/>
    <s v="Municipal Buildings"/>
    <s v="CB-Commercial"/>
    <n v="88189"/>
    <n v="10389.74"/>
    <n v="1747.89"/>
    <n v="0"/>
    <n v="0"/>
    <n v="0"/>
    <n v="0"/>
    <n v="0"/>
    <n v="627.91999999999996"/>
    <n v="0"/>
    <n v="0"/>
    <n v="39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0"/>
    <m/>
    <m/>
    <m/>
    <m/>
    <m/>
    <m/>
    <m/>
    <m/>
    <n v="0"/>
    <n v="0"/>
    <n v="0"/>
    <n v="0"/>
    <x v="3"/>
    <x v="5"/>
    <m/>
    <x v="35"/>
  </r>
  <r>
    <x v="3"/>
    <s v="Branson"/>
    <s v="Electric"/>
    <s v="Municipal Buildings"/>
    <s v="GP-General Power"/>
    <n v="178520"/>
    <n v="17813.849999999999"/>
    <n v="347.45"/>
    <n v="0"/>
    <n v="0"/>
    <n v="0"/>
    <n v="0"/>
    <n v="0"/>
    <n v="1271.06"/>
    <n v="0"/>
    <n v="0"/>
    <n v="8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1"/>
    <m/>
    <m/>
    <m/>
    <m/>
    <m/>
    <m/>
    <m/>
    <m/>
    <n v="0"/>
    <n v="0"/>
    <n v="0"/>
    <n v="0"/>
    <x v="3"/>
    <x v="6"/>
    <m/>
    <x v="35"/>
  </r>
  <r>
    <x v="3"/>
    <s v="Branson"/>
    <s v="Electric"/>
    <s v="Municipal Buildings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7"/>
    <m/>
    <x v="35"/>
  </r>
  <r>
    <x v="3"/>
    <s v="Branson"/>
    <s v="Electric"/>
    <s v="Municipal Buildings"/>
    <s v="SH-Small Heating"/>
    <n v="47404"/>
    <n v="4506.12"/>
    <n v="226.9"/>
    <n v="0"/>
    <n v="0"/>
    <n v="0"/>
    <n v="0"/>
    <n v="0"/>
    <n v="337.53"/>
    <n v="0"/>
    <n v="0"/>
    <n v="2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2"/>
    <m/>
    <m/>
    <m/>
    <m/>
    <m/>
    <m/>
    <m/>
    <m/>
    <n v="0"/>
    <n v="0"/>
    <n v="0"/>
    <n v="0"/>
    <x v="3"/>
    <x v="12"/>
    <m/>
    <x v="35"/>
  </r>
  <r>
    <x v="3"/>
    <s v="Branson"/>
    <s v="Electric"/>
    <s v="Municipal Buildings"/>
    <s v="TEB-Total Electric Bldg"/>
    <n v="394840"/>
    <n v="42650.61"/>
    <n v="555.91999999999996"/>
    <n v="0"/>
    <n v="0"/>
    <n v="0"/>
    <n v="0"/>
    <n v="0"/>
    <n v="2811.27"/>
    <n v="0"/>
    <n v="0"/>
    <n v="17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"/>
    <m/>
    <m/>
    <m/>
    <m/>
    <m/>
    <m/>
    <m/>
    <m/>
    <n v="0"/>
    <n v="0"/>
    <n v="0"/>
    <n v="0"/>
    <x v="3"/>
    <x v="13"/>
    <m/>
    <x v="35"/>
  </r>
  <r>
    <x v="3"/>
    <s v="Branson"/>
    <s v="Electric"/>
    <s v="Municipal Other Lighting"/>
    <s v="CB-Commercial"/>
    <n v="30656"/>
    <n v="3716.13"/>
    <n v="1452.92"/>
    <n v="0"/>
    <n v="0"/>
    <n v="0"/>
    <n v="0"/>
    <n v="0"/>
    <n v="218.25"/>
    <n v="0"/>
    <n v="0"/>
    <n v="1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4"/>
    <m/>
    <m/>
    <m/>
    <m/>
    <m/>
    <m/>
    <m/>
    <m/>
    <n v="0"/>
    <n v="0"/>
    <n v="0"/>
    <n v="0"/>
    <x v="4"/>
    <x v="5"/>
    <m/>
    <x v="35"/>
  </r>
  <r>
    <x v="3"/>
    <s v="Branson"/>
    <s v="Electric"/>
    <s v="Municipal Other Lighting"/>
    <s v="GP-General Power"/>
    <n v="28000"/>
    <n v="2666.23"/>
    <n v="69.489999999999995"/>
    <n v="0"/>
    <n v="0"/>
    <n v="0"/>
    <n v="0"/>
    <n v="0"/>
    <n v="199.36"/>
    <n v="0"/>
    <n v="0"/>
    <n v="1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6"/>
    <m/>
    <x v="35"/>
  </r>
  <r>
    <x v="3"/>
    <s v="Branson"/>
    <s v="Electric"/>
    <s v="Municipal Other Lighting"/>
    <s v="LS-Special Lighting"/>
    <n v="2048"/>
    <n v="344.84"/>
    <n v="0"/>
    <n v="0"/>
    <n v="0"/>
    <n v="0"/>
    <n v="0"/>
    <n v="0"/>
    <n v="14.58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3"/>
    <s v="Branson"/>
    <s v="Electric"/>
    <s v="Municipal Other Lighting"/>
    <s v="SH-Small Heating"/>
    <n v="2013"/>
    <n v="230.4"/>
    <n v="45.38"/>
    <n v="0"/>
    <n v="0"/>
    <n v="0"/>
    <n v="0"/>
    <n v="0"/>
    <n v="14.33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5"/>
    <m/>
    <m/>
    <m/>
    <m/>
    <m/>
    <m/>
    <m/>
    <m/>
    <n v="0"/>
    <n v="0"/>
    <n v="0"/>
    <n v="0"/>
    <x v="4"/>
    <x v="12"/>
    <m/>
    <x v="35"/>
  </r>
  <r>
    <x v="3"/>
    <s v="Branson"/>
    <s v="Electric"/>
    <s v="Municipal Pumping"/>
    <s v="CB-Commercial"/>
    <n v="156519"/>
    <n v="18329.57"/>
    <n v="2677.42"/>
    <n v="0"/>
    <n v="0"/>
    <n v="0"/>
    <n v="0"/>
    <n v="0"/>
    <n v="1114.49"/>
    <n v="0"/>
    <n v="0"/>
    <n v="70.4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6"/>
    <m/>
    <m/>
    <m/>
    <m/>
    <m/>
    <m/>
    <m/>
    <m/>
    <n v="0"/>
    <n v="0"/>
    <n v="0"/>
    <n v="0"/>
    <x v="3"/>
    <x v="5"/>
    <m/>
    <x v="35"/>
  </r>
  <r>
    <x v="3"/>
    <s v="Branson"/>
    <s v="Electric"/>
    <s v="Municipal Pumping"/>
    <s v="GP-General Power"/>
    <n v="1287128"/>
    <n v="120329.98"/>
    <n v="2015.21"/>
    <n v="0"/>
    <n v="0"/>
    <n v="0"/>
    <n v="0"/>
    <n v="0"/>
    <n v="9164.35"/>
    <n v="0"/>
    <n v="0"/>
    <n v="579.2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7"/>
    <m/>
    <m/>
    <m/>
    <m/>
    <m/>
    <m/>
    <m/>
    <m/>
    <n v="0"/>
    <n v="0"/>
    <n v="0"/>
    <n v="0"/>
    <x v="3"/>
    <x v="6"/>
    <m/>
    <x v="35"/>
  </r>
  <r>
    <x v="3"/>
    <s v="Branson"/>
    <s v="Electric"/>
    <s v="Residential"/>
    <s v="RG-Residential"/>
    <n v="282"/>
    <n v="35.85"/>
    <n v="15.88"/>
    <n v="0"/>
    <n v="0"/>
    <n v="0"/>
    <n v="0"/>
    <n v="0"/>
    <n v="2.0099999999999998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8"/>
    <m/>
    <m/>
    <m/>
    <m/>
    <m/>
    <m/>
    <m/>
    <m/>
    <n v="0"/>
    <n v="0"/>
    <n v="0"/>
    <n v="0"/>
    <x v="0"/>
    <x v="1"/>
    <m/>
    <x v="35"/>
  </r>
  <r>
    <x v="3"/>
    <s v="Branson"/>
    <s v="Electric"/>
    <s v="Residential"/>
    <s v="RGL-Residential Pilot"/>
    <n v="117980"/>
    <n v="13138.93"/>
    <n v="0"/>
    <n v="218.81"/>
    <n v="0"/>
    <n v="0"/>
    <n v="0"/>
    <n v="0"/>
    <n v="840.03"/>
    <n v="0"/>
    <n v="0"/>
    <n v="5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4"/>
    <n v="0"/>
    <n v="0"/>
    <n v="88.17"/>
    <n v="0"/>
    <n v="0"/>
    <n v="0"/>
    <n v="0"/>
    <n v="0"/>
    <n v="0"/>
    <n v="0"/>
    <x v="59"/>
    <m/>
    <m/>
    <m/>
    <m/>
    <m/>
    <m/>
    <m/>
    <m/>
    <n v="0"/>
    <n v="0"/>
    <n v="0"/>
    <n v="0"/>
    <x v="0"/>
    <x v="25"/>
    <m/>
    <x v="35"/>
  </r>
  <r>
    <x v="3"/>
    <s v="Branson"/>
    <s v="Electric"/>
    <s v="Residential"/>
    <s v="RG-Residential"/>
    <n v="25771944.199999999"/>
    <n v="2843515.51"/>
    <n v="236965.8"/>
    <n v="48298.21"/>
    <n v="0"/>
    <n v="0"/>
    <n v="-917.64"/>
    <n v="-57414.949618320599"/>
    <n v="183466.92"/>
    <n v="0"/>
    <n v="0"/>
    <n v="1159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21.22"/>
    <n v="600"/>
    <n v="-19.82"/>
    <n v="22208.29"/>
    <n v="0"/>
    <n v="0"/>
    <n v="0"/>
    <n v="0"/>
    <n v="0"/>
    <n v="0"/>
    <n v="173.13"/>
    <x v="60"/>
    <m/>
    <m/>
    <m/>
    <m/>
    <m/>
    <m/>
    <m/>
    <m/>
    <n v="0"/>
    <n v="0"/>
    <n v="0"/>
    <n v="0"/>
    <x v="0"/>
    <x v="1"/>
    <m/>
    <x v="35"/>
  </r>
  <r>
    <x v="3"/>
    <s v="Branson"/>
    <s v="Lighting"/>
    <s v="Commercial"/>
    <s v="PL-Private Lighting"/>
    <n v="84826.510999999999"/>
    <n v="29338.959999999999"/>
    <n v="0"/>
    <n v="0"/>
    <n v="0"/>
    <n v="0"/>
    <n v="0"/>
    <n v="0"/>
    <n v="603.72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05.98"/>
    <n v="0"/>
    <n v="0"/>
    <n v="1606.6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Branson"/>
    <s v="Lighting"/>
    <s v="Industrial"/>
    <s v="PL-Private Lighting"/>
    <n v="164"/>
    <n v="58.98"/>
    <n v="0"/>
    <n v="0"/>
    <n v="0"/>
    <n v="0"/>
    <n v="0"/>
    <n v="0"/>
    <n v="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5"/>
  </r>
  <r>
    <x v="3"/>
    <s v="Branson"/>
    <s v="Lighting"/>
    <s v="Municipal Other Lighting"/>
    <s v="PL-Private Lighting"/>
    <n v="386"/>
    <n v="139.83000000000001"/>
    <n v="0"/>
    <n v="0"/>
    <n v="0"/>
    <n v="0"/>
    <n v="0"/>
    <n v="0"/>
    <n v="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3"/>
    <s v="Branson"/>
    <s v="Lighting"/>
    <s v="Municipal Street Lighting"/>
    <s v="SPL-Municipal St Lighting"/>
    <n v="264941.14399999997"/>
    <n v="24563.38"/>
    <n v="0"/>
    <n v="0"/>
    <n v="0"/>
    <n v="0"/>
    <n v="0"/>
    <n v="0"/>
    <n v="1886.38"/>
    <n v="0"/>
    <n v="0"/>
    <n v="0"/>
    <n v="0"/>
    <n v="0"/>
    <n v="0"/>
    <n v="0"/>
    <n v="0"/>
    <n v="0"/>
    <n v="0"/>
    <n v="1985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3"/>
    <s v="Branson"/>
    <s v="Lighting"/>
    <s v="Residential"/>
    <s v="PL-Private Lighting"/>
    <n v="23638.768"/>
    <n v="9215.9"/>
    <n v="0"/>
    <n v="0"/>
    <n v="0"/>
    <n v="0"/>
    <n v="0"/>
    <n v="0"/>
    <n v="17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75"/>
    <n v="0"/>
    <n v="0"/>
    <n v="53.48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3"/>
    <s v="Buffalo"/>
    <s v="Electric"/>
    <s v="Commercial"/>
    <s v="CB-Commercial"/>
    <n v="1274"/>
    <n v="161.94999999999999"/>
    <n v="90.76"/>
    <n v="9.9700000000000006"/>
    <n v="0"/>
    <n v="0"/>
    <n v="0"/>
    <n v="0"/>
    <n v="9.07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94"/>
    <n v="0"/>
    <n v="0"/>
    <n v="0"/>
    <n v="0"/>
    <n v="0"/>
    <n v="0"/>
    <n v="0"/>
    <x v="61"/>
    <m/>
    <m/>
    <m/>
    <m/>
    <m/>
    <m/>
    <m/>
    <m/>
    <n v="0"/>
    <n v="0"/>
    <n v="0"/>
    <n v="0"/>
    <x v="1"/>
    <x v="5"/>
    <m/>
    <x v="35"/>
  </r>
  <r>
    <x v="3"/>
    <s v="Buffalo"/>
    <s v="Electric"/>
    <s v="Residential"/>
    <s v="RG-Residential"/>
    <n v="27083"/>
    <n v="2942.71"/>
    <n v="209.73"/>
    <n v="35.24"/>
    <n v="0"/>
    <n v="0"/>
    <n v="0"/>
    <n v="0"/>
    <n v="192.83"/>
    <n v="0"/>
    <n v="0"/>
    <n v="1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0"/>
    <n v="0"/>
    <n v="71.75"/>
    <n v="0"/>
    <n v="0"/>
    <n v="0"/>
    <n v="0"/>
    <n v="0"/>
    <n v="0"/>
    <n v="0"/>
    <x v="62"/>
    <m/>
    <m/>
    <m/>
    <m/>
    <m/>
    <m/>
    <m/>
    <m/>
    <n v="0"/>
    <n v="0"/>
    <n v="0"/>
    <n v="0"/>
    <x v="0"/>
    <x v="1"/>
    <m/>
    <x v="35"/>
  </r>
  <r>
    <x v="3"/>
    <s v="Buffalo"/>
    <s v="Lighting"/>
    <s v="Residential"/>
    <s v="PL-Private Lighting"/>
    <n v="31"/>
    <n v="14.65"/>
    <n v="0"/>
    <n v="0.3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4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Gravette"/>
    <s v="Electric"/>
    <s v="Commercial"/>
    <s v="CB-Commercial"/>
    <n v="7735"/>
    <n v="909.64"/>
    <n v="158.83000000000001"/>
    <n v="45.33"/>
    <n v="0"/>
    <n v="0"/>
    <n v="0"/>
    <n v="0"/>
    <n v="55.08"/>
    <n v="0"/>
    <n v="0"/>
    <n v="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4"/>
    <n v="0"/>
    <n v="0"/>
    <n v="77.06"/>
    <n v="0"/>
    <n v="0"/>
    <n v="0"/>
    <n v="0"/>
    <n v="0"/>
    <n v="0"/>
    <n v="0"/>
    <x v="63"/>
    <m/>
    <m/>
    <m/>
    <m/>
    <m/>
    <m/>
    <m/>
    <m/>
    <n v="0"/>
    <n v="0"/>
    <n v="0"/>
    <n v="0"/>
    <x v="1"/>
    <x v="5"/>
    <m/>
    <x v="35"/>
  </r>
  <r>
    <x v="3"/>
    <s v="Gravette"/>
    <s v="Electric"/>
    <s v="Industrial"/>
    <s v="GP-General Power"/>
    <n v="118670"/>
    <n v="9375.9599999999991"/>
    <n v="138.97999999999999"/>
    <n v="0"/>
    <n v="0"/>
    <n v="0"/>
    <n v="0"/>
    <n v="0"/>
    <n v="84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.46"/>
    <n v="0"/>
    <n v="0"/>
    <n v="427.35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5"/>
  </r>
  <r>
    <x v="3"/>
    <s v="Gravette"/>
    <s v="Electric"/>
    <s v="Residential"/>
    <s v="RG-Residential"/>
    <n v="22897"/>
    <n v="2539.6799999999998"/>
    <n v="285.57"/>
    <n v="127.74"/>
    <n v="0"/>
    <n v="0"/>
    <n v="0"/>
    <n v="0"/>
    <n v="163.04"/>
    <n v="0"/>
    <n v="0"/>
    <n v="1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1"/>
    <n v="0"/>
    <n v="0"/>
    <n v="61.38"/>
    <n v="0"/>
    <n v="0"/>
    <n v="0"/>
    <n v="0"/>
    <n v="0"/>
    <n v="0"/>
    <n v="0"/>
    <x v="64"/>
    <m/>
    <m/>
    <m/>
    <m/>
    <m/>
    <m/>
    <m/>
    <m/>
    <n v="0"/>
    <n v="0"/>
    <n v="0"/>
    <n v="0"/>
    <x v="0"/>
    <x v="1"/>
    <m/>
    <x v="35"/>
  </r>
  <r>
    <x v="3"/>
    <s v="Gravette"/>
    <s v="Lighting"/>
    <s v="Commercial"/>
    <s v="PL-Private Lighting"/>
    <n v="341"/>
    <n v="139.16"/>
    <n v="0"/>
    <n v="0"/>
    <n v="0"/>
    <n v="0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199999999999998"/>
    <n v="0"/>
    <n v="0"/>
    <n v="1.31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Gravette"/>
    <s v="Lighting"/>
    <s v="Residential"/>
    <s v="PL-Private Lighting"/>
    <n v="31"/>
    <n v="25.96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.39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Greenfield"/>
    <s v="Electric"/>
    <s v="Oil Pipeline Pumping"/>
    <s v="GP-General Power"/>
    <n v="12552"/>
    <n v="2788.74"/>
    <n v="69.489999999999995"/>
    <n v="0"/>
    <n v="0"/>
    <n v="0"/>
    <n v="0"/>
    <n v="0"/>
    <n v="89.37"/>
    <n v="0"/>
    <n v="0"/>
    <n v="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.55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5"/>
  </r>
  <r>
    <x v="3"/>
    <s v="Joplin"/>
    <s v="Electric"/>
    <s v="Commercial"/>
    <s v="CB-Commercial"/>
    <n v="6281625"/>
    <n v="739633.67"/>
    <n v="84959.7"/>
    <n v="43039.4"/>
    <n v="0"/>
    <n v="0"/>
    <n v="-578.26"/>
    <n v="-52095.114503816803"/>
    <n v="44652.91"/>
    <n v="0"/>
    <n v="0"/>
    <n v="2800.66"/>
    <n v="0"/>
    <n v="0"/>
    <n v="0"/>
    <n v="0"/>
    <n v="0"/>
    <n v="0"/>
    <n v="0"/>
    <n v="111.8"/>
    <n v="0"/>
    <n v="0"/>
    <n v="0"/>
    <n v="0"/>
    <n v="0"/>
    <n v="0"/>
    <n v="0"/>
    <n v="0"/>
    <n v="0"/>
    <n v="15"/>
    <n v="8712.51"/>
    <n v="40"/>
    <n v="-41.36"/>
    <n v="62947.14"/>
    <n v="0"/>
    <n v="0"/>
    <n v="0"/>
    <n v="0"/>
    <n v="0"/>
    <n v="0"/>
    <n v="42.34"/>
    <x v="65"/>
    <m/>
    <m/>
    <m/>
    <m/>
    <m/>
    <m/>
    <m/>
    <m/>
    <n v="0"/>
    <n v="0"/>
    <n v="0"/>
    <n v="0"/>
    <x v="1"/>
    <x v="5"/>
    <m/>
    <x v="35"/>
  </r>
  <r>
    <x v="3"/>
    <s v="Joplin"/>
    <s v="Electric"/>
    <s v="Commercial"/>
    <s v="GP-General Power"/>
    <n v="16272337"/>
    <n v="1470595.94"/>
    <n v="34521.24"/>
    <n v="32261.9"/>
    <n v="0"/>
    <n v="0"/>
    <n v="0"/>
    <n v="0"/>
    <n v="115736.2"/>
    <n v="0"/>
    <n v="0"/>
    <n v="6614.11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9988.0499999999993"/>
    <n v="20"/>
    <n v="42.38"/>
    <n v="97535.43"/>
    <n v="0"/>
    <n v="0"/>
    <n v="0"/>
    <n v="0"/>
    <n v="0"/>
    <n v="0"/>
    <n v="5762"/>
    <x v="66"/>
    <m/>
    <m/>
    <m/>
    <m/>
    <m/>
    <m/>
    <m/>
    <m/>
    <n v="0"/>
    <n v="0"/>
    <n v="0"/>
    <n v="0"/>
    <x v="1"/>
    <x v="6"/>
    <m/>
    <x v="35"/>
  </r>
  <r>
    <x v="3"/>
    <s v="Joplin"/>
    <s v="Electric"/>
    <s v="Commercial"/>
    <s v="LP-Large Power"/>
    <n v="5056800"/>
    <n v="365777.62"/>
    <n v="850.65"/>
    <n v="240"/>
    <n v="0"/>
    <n v="0"/>
    <n v="0"/>
    <n v="0"/>
    <n v="35347.040000000001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7"/>
    <m/>
    <x v="35"/>
  </r>
  <r>
    <x v="3"/>
    <s v="Joplin"/>
    <s v="Electric"/>
    <s v="Commercial"/>
    <s v="LS-Special Lighting"/>
    <n v="1735"/>
    <n v="382.96"/>
    <n v="0"/>
    <n v="20.43"/>
    <n v="0"/>
    <n v="0"/>
    <n v="0"/>
    <n v="0"/>
    <n v="12.35"/>
    <n v="0"/>
    <n v="0"/>
    <n v="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999999999999993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5"/>
  </r>
  <r>
    <x v="3"/>
    <s v="Joplin"/>
    <s v="Electric"/>
    <s v="Commercial"/>
    <s v="SH-Small Heating"/>
    <n v="1142499"/>
    <n v="113160.24"/>
    <n v="10237.73"/>
    <n v="6902.68"/>
    <n v="0"/>
    <n v="0"/>
    <n v="-36.44"/>
    <n v="-8345.0381679389302"/>
    <n v="8133.9"/>
    <n v="0"/>
    <n v="0"/>
    <n v="466.4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743.52"/>
    <n v="0"/>
    <n v="-2.93"/>
    <n v="8382.8700000000008"/>
    <n v="0"/>
    <n v="0"/>
    <n v="0"/>
    <n v="0"/>
    <n v="0"/>
    <n v="0"/>
    <n v="0"/>
    <x v="67"/>
    <m/>
    <m/>
    <m/>
    <m/>
    <m/>
    <m/>
    <m/>
    <m/>
    <n v="0"/>
    <n v="0"/>
    <n v="0"/>
    <n v="0"/>
    <x v="1"/>
    <x v="12"/>
    <m/>
    <x v="35"/>
  </r>
  <r>
    <x v="3"/>
    <s v="Joplin"/>
    <s v="Electric"/>
    <s v="Commercial"/>
    <s v="TEB-Total Electric Bldg"/>
    <n v="3322842"/>
    <n v="294948.74"/>
    <n v="7247.81"/>
    <n v="6375.39"/>
    <n v="0"/>
    <n v="0"/>
    <n v="0"/>
    <n v="0"/>
    <n v="23604.32"/>
    <n v="0"/>
    <n v="0"/>
    <n v="133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5.52"/>
    <n v="0"/>
    <n v="0"/>
    <n v="17973.18"/>
    <n v="0"/>
    <n v="0"/>
    <n v="0"/>
    <n v="0"/>
    <n v="0"/>
    <n v="0"/>
    <n v="0"/>
    <x v="68"/>
    <m/>
    <m/>
    <m/>
    <m/>
    <m/>
    <m/>
    <m/>
    <m/>
    <n v="0"/>
    <n v="0"/>
    <n v="0"/>
    <n v="0"/>
    <x v="1"/>
    <x v="13"/>
    <m/>
    <x v="35"/>
  </r>
  <r>
    <x v="3"/>
    <s v="Joplin"/>
    <s v="Electric"/>
    <s v="Industrial"/>
    <s v="CB-Commercial"/>
    <n v="28542"/>
    <n v="3343.68"/>
    <n v="249.59"/>
    <n v="208"/>
    <n v="0"/>
    <n v="0"/>
    <n v="0"/>
    <n v="0"/>
    <n v="203.23"/>
    <n v="0"/>
    <n v="0"/>
    <n v="11.38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3.5"/>
    <n v="0"/>
    <n v="0"/>
    <n v="243.71"/>
    <n v="0"/>
    <n v="0"/>
    <n v="0"/>
    <n v="0"/>
    <n v="0"/>
    <n v="0"/>
    <n v="0"/>
    <x v="69"/>
    <m/>
    <m/>
    <m/>
    <m/>
    <m/>
    <m/>
    <m/>
    <m/>
    <n v="0"/>
    <n v="0"/>
    <n v="0"/>
    <n v="0"/>
    <x v="2"/>
    <x v="5"/>
    <m/>
    <x v="35"/>
  </r>
  <r>
    <x v="3"/>
    <s v="Joplin"/>
    <s v="Electric"/>
    <s v="Industrial"/>
    <s v="GP-General Power"/>
    <n v="7061414"/>
    <n v="566799.19999999995"/>
    <n v="3167.35"/>
    <n v="2962.82"/>
    <n v="0"/>
    <n v="0"/>
    <n v="0"/>
    <n v="0"/>
    <n v="49878.9"/>
    <n v="0"/>
    <n v="0"/>
    <n v="1766.61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2462.0500000000002"/>
    <n v="0"/>
    <n v="0"/>
    <n v="26721.51"/>
    <n v="0"/>
    <n v="0"/>
    <n v="0"/>
    <n v="0"/>
    <n v="0"/>
    <n v="0"/>
    <n v="0"/>
    <x v="70"/>
    <m/>
    <m/>
    <m/>
    <m/>
    <m/>
    <m/>
    <m/>
    <m/>
    <n v="0"/>
    <n v="0"/>
    <n v="0"/>
    <n v="0"/>
    <x v="2"/>
    <x v="6"/>
    <m/>
    <x v="35"/>
  </r>
  <r>
    <x v="3"/>
    <s v="Joplin"/>
    <s v="Electric"/>
    <s v="Industrial"/>
    <s v="LP-Large Power"/>
    <n v="21824729"/>
    <n v="1568450.52"/>
    <n v="3686.15"/>
    <n v="960"/>
    <n v="0"/>
    <n v="0"/>
    <n v="0"/>
    <n v="0"/>
    <n v="152044.62"/>
    <n v="0"/>
    <n v="0"/>
    <n v="1811.03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6184.47"/>
    <n v="0"/>
    <n v="0"/>
    <n v="76997.009999999995"/>
    <n v="0"/>
    <n v="0"/>
    <n v="0"/>
    <n v="0"/>
    <n v="0"/>
    <n v="0"/>
    <n v="0"/>
    <x v="71"/>
    <m/>
    <m/>
    <m/>
    <m/>
    <m/>
    <m/>
    <m/>
    <m/>
    <n v="0"/>
    <n v="0"/>
    <n v="0"/>
    <n v="0"/>
    <x v="2"/>
    <x v="17"/>
    <m/>
    <x v="35"/>
  </r>
  <r>
    <x v="3"/>
    <s v="Joplin"/>
    <s v="Electric"/>
    <s v="Industrial"/>
    <s v="SH-Small Heating"/>
    <n v="7733"/>
    <n v="732.16"/>
    <n v="22.69"/>
    <n v="52.31"/>
    <n v="0"/>
    <n v="0"/>
    <n v="0"/>
    <n v="0"/>
    <n v="55.06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880000000000003"/>
    <n v="0"/>
    <n v="0"/>
    <n v="0"/>
    <n v="0"/>
    <n v="0"/>
    <n v="0"/>
    <n v="0"/>
    <x v="72"/>
    <m/>
    <m/>
    <m/>
    <m/>
    <m/>
    <m/>
    <m/>
    <m/>
    <n v="0"/>
    <n v="0"/>
    <n v="0"/>
    <n v="0"/>
    <x v="2"/>
    <x v="12"/>
    <m/>
    <x v="35"/>
  </r>
  <r>
    <x v="3"/>
    <s v="Joplin"/>
    <s v="Electric"/>
    <s v="Industrial"/>
    <s v="TEB-Total Electric Bldg"/>
    <n v="246760"/>
    <n v="23143.279999999999"/>
    <n v="596.22"/>
    <n v="542.48"/>
    <n v="0"/>
    <n v="0"/>
    <n v="0"/>
    <n v="0"/>
    <n v="1747.36"/>
    <n v="0"/>
    <n v="0"/>
    <n v="111.05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945.29"/>
    <n v="0"/>
    <n v="0"/>
    <n v="0"/>
    <n v="0"/>
    <n v="0"/>
    <n v="0"/>
    <n v="0"/>
    <x v="73"/>
    <m/>
    <m/>
    <m/>
    <m/>
    <m/>
    <m/>
    <m/>
    <m/>
    <n v="0"/>
    <n v="0"/>
    <n v="0"/>
    <n v="0"/>
    <x v="2"/>
    <x v="13"/>
    <m/>
    <x v="35"/>
  </r>
  <r>
    <x v="3"/>
    <s v="Joplin"/>
    <s v="Electric"/>
    <s v="Interdepartmental"/>
    <s v="CB-Commercial"/>
    <n v="71051"/>
    <n v="8137.44"/>
    <n v="136.13999999999999"/>
    <n v="0"/>
    <n v="0"/>
    <n v="0"/>
    <n v="0"/>
    <n v="0"/>
    <n v="505.88"/>
    <n v="0"/>
    <n v="0"/>
    <n v="3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599999999999996"/>
    <n v="0"/>
    <n v="0"/>
    <n v="0"/>
    <n v="0"/>
    <n v="0"/>
    <n v="0"/>
    <n v="0"/>
    <x v="74"/>
    <m/>
    <m/>
    <m/>
    <m/>
    <m/>
    <m/>
    <m/>
    <m/>
    <n v="0"/>
    <n v="0"/>
    <n v="0"/>
    <n v="0"/>
    <x v="5"/>
    <x v="5"/>
    <m/>
    <x v="35"/>
  </r>
  <r>
    <x v="3"/>
    <s v="Joplin"/>
    <s v="Electric"/>
    <s v="Municipal Buildings"/>
    <s v="CB-Commercial"/>
    <n v="117472"/>
    <n v="13756.85"/>
    <n v="1542.92"/>
    <n v="0"/>
    <n v="0"/>
    <n v="0"/>
    <n v="0"/>
    <n v="0"/>
    <n v="836.4"/>
    <n v="0"/>
    <n v="0"/>
    <n v="5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5"/>
    <m/>
    <m/>
    <m/>
    <m/>
    <m/>
    <m/>
    <m/>
    <m/>
    <n v="0"/>
    <n v="0"/>
    <n v="0"/>
    <n v="0"/>
    <x v="3"/>
    <x v="5"/>
    <m/>
    <x v="35"/>
  </r>
  <r>
    <x v="3"/>
    <s v="Joplin"/>
    <s v="Electric"/>
    <s v="Municipal Buildings"/>
    <s v="GP-General Power"/>
    <n v="438219"/>
    <n v="40573.97"/>
    <n v="1042.3499999999999"/>
    <n v="0"/>
    <n v="0"/>
    <n v="0"/>
    <n v="0"/>
    <n v="0"/>
    <n v="3120.13"/>
    <n v="0"/>
    <n v="0"/>
    <n v="19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6"/>
    <m/>
    <m/>
    <m/>
    <m/>
    <m/>
    <m/>
    <m/>
    <m/>
    <n v="0"/>
    <n v="0"/>
    <n v="0"/>
    <n v="0"/>
    <x v="3"/>
    <x v="6"/>
    <m/>
    <x v="35"/>
  </r>
  <r>
    <x v="3"/>
    <s v="Joplin"/>
    <s v="Electric"/>
    <s v="Municipal Buildings"/>
    <s v="SH-Small Heating"/>
    <n v="2567"/>
    <n v="287.82"/>
    <n v="90.76"/>
    <n v="0"/>
    <n v="0"/>
    <n v="0"/>
    <n v="0"/>
    <n v="0"/>
    <n v="18.27"/>
    <n v="0"/>
    <n v="0"/>
    <n v="1.14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7"/>
    <m/>
    <m/>
    <m/>
    <m/>
    <m/>
    <m/>
    <m/>
    <m/>
    <n v="0"/>
    <n v="0"/>
    <n v="0"/>
    <n v="0"/>
    <x v="3"/>
    <x v="12"/>
    <m/>
    <x v="35"/>
  </r>
  <r>
    <x v="3"/>
    <s v="Joplin"/>
    <s v="Electric"/>
    <s v="Municipal Buildings"/>
    <s v="TEB-Total Electric Bldg"/>
    <n v="34280"/>
    <n v="3518.4"/>
    <n v="208.47"/>
    <n v="0"/>
    <n v="0"/>
    <n v="0"/>
    <n v="0"/>
    <n v="0"/>
    <n v="242.78"/>
    <n v="0"/>
    <n v="0"/>
    <n v="1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8"/>
    <m/>
    <m/>
    <m/>
    <m/>
    <m/>
    <m/>
    <m/>
    <m/>
    <n v="0"/>
    <n v="0"/>
    <n v="0"/>
    <n v="0"/>
    <x v="3"/>
    <x v="13"/>
    <m/>
    <x v="35"/>
  </r>
  <r>
    <x v="3"/>
    <s v="Joplin"/>
    <s v="Electric"/>
    <s v="Municipal Other Lighting"/>
    <s v="CB-Commercial"/>
    <n v="43813"/>
    <n v="5235.18"/>
    <n v="1679.06"/>
    <n v="0"/>
    <n v="0"/>
    <n v="0"/>
    <n v="0"/>
    <n v="0"/>
    <n v="311.93"/>
    <n v="0"/>
    <n v="0"/>
    <n v="19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9"/>
    <m/>
    <m/>
    <m/>
    <m/>
    <m/>
    <m/>
    <m/>
    <m/>
    <n v="0"/>
    <n v="0"/>
    <n v="0"/>
    <n v="0"/>
    <x v="4"/>
    <x v="5"/>
    <m/>
    <x v="35"/>
  </r>
  <r>
    <x v="3"/>
    <s v="Joplin"/>
    <s v="Electric"/>
    <s v="Municipal Other Lighting"/>
    <s v="GP-General Power"/>
    <n v="18640"/>
    <n v="2328.3000000000002"/>
    <n v="138.97999999999999"/>
    <n v="0"/>
    <n v="0"/>
    <n v="0"/>
    <n v="0"/>
    <n v="0"/>
    <n v="132.71"/>
    <n v="0"/>
    <n v="0"/>
    <n v="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0"/>
    <m/>
    <m/>
    <m/>
    <m/>
    <m/>
    <m/>
    <m/>
    <m/>
    <n v="0"/>
    <n v="0"/>
    <n v="0"/>
    <n v="0"/>
    <x v="4"/>
    <x v="6"/>
    <m/>
    <x v="35"/>
  </r>
  <r>
    <x v="3"/>
    <s v="Joplin"/>
    <s v="Electric"/>
    <s v="Municipal Other Lighting"/>
    <s v="LS-Special Lighting"/>
    <n v="524"/>
    <n v="326.62"/>
    <n v="0"/>
    <n v="0"/>
    <n v="0"/>
    <n v="0"/>
    <n v="0"/>
    <n v="0"/>
    <n v="3.73"/>
    <n v="0"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3"/>
    <s v="Joplin"/>
    <s v="Electric"/>
    <s v="Municipal Other Lighting"/>
    <s v="MS-Miscellaneous"/>
    <n v="11295"/>
    <n v="1122.72"/>
    <n v="19.510000000000002"/>
    <n v="0"/>
    <n v="0"/>
    <n v="0"/>
    <n v="0"/>
    <n v="0"/>
    <n v="8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22"/>
    <m/>
    <x v="35"/>
  </r>
  <r>
    <x v="3"/>
    <s v="Joplin"/>
    <s v="Electric"/>
    <s v="Municipal Pumping"/>
    <s v="CB-Commercial"/>
    <n v="26387"/>
    <n v="3171.42"/>
    <n v="726.08"/>
    <n v="0"/>
    <n v="0"/>
    <n v="0"/>
    <n v="0"/>
    <n v="0"/>
    <n v="187.88"/>
    <n v="0"/>
    <n v="0"/>
    <n v="1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1"/>
    <m/>
    <m/>
    <m/>
    <m/>
    <m/>
    <m/>
    <m/>
    <m/>
    <n v="0"/>
    <n v="0"/>
    <n v="0"/>
    <n v="0"/>
    <x v="3"/>
    <x v="5"/>
    <m/>
    <x v="35"/>
  </r>
  <r>
    <x v="3"/>
    <s v="Joplin"/>
    <s v="Electric"/>
    <s v="Municipal Pumping"/>
    <s v="GP-General Power"/>
    <n v="853572"/>
    <n v="69531.47"/>
    <n v="625.41"/>
    <n v="0"/>
    <n v="0"/>
    <n v="0"/>
    <n v="0"/>
    <n v="0"/>
    <n v="6077.42"/>
    <n v="0"/>
    <n v="0"/>
    <n v="384.11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2"/>
    <m/>
    <m/>
    <m/>
    <m/>
    <m/>
    <m/>
    <m/>
    <m/>
    <n v="0"/>
    <n v="0"/>
    <n v="0"/>
    <n v="0"/>
    <x v="3"/>
    <x v="6"/>
    <m/>
    <x v="35"/>
  </r>
  <r>
    <x v="3"/>
    <s v="Joplin"/>
    <s v="Electric"/>
    <s v="Oil Pipeline Pumping"/>
    <s v="LP-Large Power"/>
    <n v="491702"/>
    <n v="49701.25"/>
    <n v="283.55"/>
    <n v="0"/>
    <n v="0"/>
    <n v="0"/>
    <n v="0"/>
    <n v="0"/>
    <n v="34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25.17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7"/>
    <m/>
    <x v="35"/>
  </r>
  <r>
    <x v="3"/>
    <s v="Joplin"/>
    <s v="Electric"/>
    <s v="Residential"/>
    <s v="RGL-Residential Pilot"/>
    <n v="102991"/>
    <n v="11465.01"/>
    <n v="0"/>
    <n v="573.38"/>
    <n v="0"/>
    <n v="0"/>
    <n v="0"/>
    <n v="0"/>
    <n v="733.35"/>
    <n v="0"/>
    <n v="0"/>
    <n v="4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3"/>
    <n v="0"/>
    <n v="0"/>
    <n v="18.89"/>
    <n v="0"/>
    <n v="0"/>
    <n v="0"/>
    <n v="0"/>
    <n v="0"/>
    <n v="0"/>
    <n v="0"/>
    <x v="83"/>
    <m/>
    <m/>
    <m/>
    <m/>
    <m/>
    <m/>
    <m/>
    <m/>
    <n v="0"/>
    <n v="0"/>
    <n v="0"/>
    <n v="0"/>
    <x v="0"/>
    <x v="25"/>
    <m/>
    <x v="35"/>
  </r>
  <r>
    <x v="3"/>
    <s v="Joplin"/>
    <s v="Electric"/>
    <s v="Residential"/>
    <s v="RG-Residential"/>
    <n v="32671387.100000001"/>
    <n v="3672180.66"/>
    <n v="393140.21"/>
    <n v="196702.46"/>
    <n v="0"/>
    <n v="0"/>
    <n v="-2840.79"/>
    <n v="-176286.91638285399"/>
    <n v="232594.65"/>
    <n v="0"/>
    <n v="0"/>
    <n v="14702.1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8964.0300000000007"/>
    <n v="1220"/>
    <n v="-47.63"/>
    <n v="19418.23"/>
    <n v="0"/>
    <n v="0"/>
    <n v="0"/>
    <n v="0"/>
    <n v="0"/>
    <n v="0"/>
    <n v="1803.17"/>
    <x v="84"/>
    <m/>
    <m/>
    <m/>
    <m/>
    <m/>
    <m/>
    <m/>
    <m/>
    <n v="0"/>
    <n v="0"/>
    <n v="0"/>
    <n v="0"/>
    <x v="0"/>
    <x v="1"/>
    <m/>
    <x v="35"/>
  </r>
  <r>
    <x v="3"/>
    <s v="Joplin"/>
    <s v="Lighting"/>
    <s v="Commercial"/>
    <s v="PL-Private Lighting"/>
    <n v="184884.18900000001"/>
    <n v="50929.68"/>
    <n v="0"/>
    <n v="2129.8200000000002"/>
    <n v="0"/>
    <n v="0"/>
    <n v="0"/>
    <n v="0"/>
    <n v="1346.67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481.87"/>
    <n v="0"/>
    <n v="-0.21"/>
    <n v="3433.95"/>
    <n v="13.09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Joplin"/>
    <s v="Lighting"/>
    <s v="Industrial"/>
    <s v="PL-Private Lighting"/>
    <n v="17560.398000000001"/>
    <n v="4807.6899999999996"/>
    <n v="0"/>
    <n v="286.99"/>
    <n v="0"/>
    <n v="0"/>
    <n v="0"/>
    <n v="0"/>
    <n v="12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2"/>
    <n v="0"/>
    <n v="0"/>
    <n v="334.34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5"/>
  </r>
  <r>
    <x v="3"/>
    <s v="Joplin"/>
    <s v="Lighting"/>
    <s v="Municipal Buildings"/>
    <s v="PL-Private Lighting"/>
    <n v="591"/>
    <n v="214.28"/>
    <n v="0"/>
    <n v="0"/>
    <n v="0"/>
    <n v="0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5"/>
  </r>
  <r>
    <x v="3"/>
    <s v="Joplin"/>
    <s v="Lighting"/>
    <s v="Municipal Other Lighting"/>
    <s v="PL-Private Lighting"/>
    <n v="4396"/>
    <n v="980.38"/>
    <n v="0"/>
    <n v="0"/>
    <n v="0"/>
    <n v="0"/>
    <n v="0"/>
    <n v="0"/>
    <n v="3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3"/>
    <s v="Joplin"/>
    <s v="Lighting"/>
    <s v="Municipal Street Lighting"/>
    <s v="SPL-Municipal St Lighting"/>
    <n v="452234.89399999997"/>
    <n v="48151.02"/>
    <n v="0"/>
    <n v="0"/>
    <n v="0"/>
    <n v="0"/>
    <n v="0"/>
    <n v="0"/>
    <n v="3219.91"/>
    <n v="0"/>
    <n v="0"/>
    <n v="0"/>
    <n v="0"/>
    <n v="0"/>
    <n v="0"/>
    <n v="0"/>
    <n v="0"/>
    <n v="0"/>
    <n v="0"/>
    <n v="2706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3"/>
    <s v="Joplin"/>
    <s v="Lighting"/>
    <s v="Residential"/>
    <s v="PL-Private Lighting"/>
    <n v="56816.928"/>
    <n v="20592.07"/>
    <n v="0"/>
    <n v="525.78"/>
    <n v="0"/>
    <n v="0"/>
    <n v="0"/>
    <n v="0"/>
    <n v="403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32"/>
    <n v="0"/>
    <n v="0"/>
    <n v="123.61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3"/>
    <s v="Neosho"/>
    <s v="Electric"/>
    <s v="Commercial"/>
    <s v="CB-Commercial"/>
    <n v="3325699"/>
    <n v="391703.58"/>
    <n v="51660.6"/>
    <n v="11668.98"/>
    <n v="0"/>
    <n v="0"/>
    <n v="-380.96"/>
    <n v="-31088.152671755699"/>
    <n v="23678.16"/>
    <n v="0"/>
    <n v="0"/>
    <n v="1492.1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061.63"/>
    <n v="20"/>
    <n v="-7.03"/>
    <n v="28338.13"/>
    <n v="0"/>
    <n v="0"/>
    <n v="0"/>
    <n v="0"/>
    <n v="0"/>
    <n v="0"/>
    <n v="0"/>
    <x v="85"/>
    <m/>
    <m/>
    <m/>
    <m/>
    <m/>
    <m/>
    <m/>
    <m/>
    <n v="0"/>
    <n v="0"/>
    <n v="0"/>
    <n v="0"/>
    <x v="1"/>
    <x v="5"/>
    <m/>
    <x v="35"/>
  </r>
  <r>
    <x v="3"/>
    <s v="Neosho"/>
    <s v="Electric"/>
    <s v="Commercial"/>
    <s v="GP-General Power"/>
    <n v="6177774"/>
    <n v="579871.96"/>
    <n v="15876.15"/>
    <n v="29.88"/>
    <n v="0"/>
    <n v="0"/>
    <n v="-72.349999999999994"/>
    <n v="-4992.3664122137397"/>
    <n v="43985.74"/>
    <n v="0"/>
    <n v="0"/>
    <n v="2594.92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4434.76"/>
    <n v="0"/>
    <n v="-1.02"/>
    <n v="29549.1"/>
    <n v="0"/>
    <n v="0"/>
    <n v="0"/>
    <n v="0"/>
    <n v="0"/>
    <n v="0"/>
    <n v="0"/>
    <x v="86"/>
    <m/>
    <m/>
    <m/>
    <m/>
    <m/>
    <m/>
    <m/>
    <m/>
    <n v="0"/>
    <n v="0"/>
    <n v="0"/>
    <n v="0"/>
    <x v="1"/>
    <x v="6"/>
    <m/>
    <x v="35"/>
  </r>
  <r>
    <x v="3"/>
    <s v="Neosho"/>
    <s v="Electric"/>
    <s v="Commercial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5"/>
  </r>
  <r>
    <x v="3"/>
    <s v="Neosho"/>
    <s v="Electric"/>
    <s v="Commercial"/>
    <s v="SH-Small Heating"/>
    <n v="504127"/>
    <n v="49607.73"/>
    <n v="4018.4"/>
    <n v="1405.02"/>
    <n v="0"/>
    <n v="0"/>
    <n v="0"/>
    <n v="0"/>
    <n v="3589.36"/>
    <n v="0"/>
    <n v="0"/>
    <n v="226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.49"/>
    <n v="20"/>
    <n v="0"/>
    <n v="3360.08"/>
    <n v="0"/>
    <n v="0"/>
    <n v="0"/>
    <n v="0"/>
    <n v="0"/>
    <n v="0"/>
    <n v="0"/>
    <x v="87"/>
    <m/>
    <m/>
    <m/>
    <m/>
    <m/>
    <m/>
    <m/>
    <m/>
    <n v="0"/>
    <n v="0"/>
    <n v="0"/>
    <n v="0"/>
    <x v="1"/>
    <x v="12"/>
    <m/>
    <x v="35"/>
  </r>
  <r>
    <x v="3"/>
    <s v="Neosho"/>
    <s v="Electric"/>
    <s v="Commercial"/>
    <s v="TEB-Total Electric Bldg"/>
    <n v="1267179"/>
    <n v="113886.77"/>
    <n v="3171.06"/>
    <n v="0"/>
    <n v="0"/>
    <n v="0"/>
    <n v="0"/>
    <n v="0"/>
    <n v="9022.34"/>
    <n v="0"/>
    <n v="0"/>
    <n v="570.25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79.17"/>
    <n v="0"/>
    <n v="0"/>
    <n v="3541.51"/>
    <n v="0"/>
    <n v="0"/>
    <n v="0"/>
    <n v="0"/>
    <n v="0"/>
    <n v="0"/>
    <n v="0"/>
    <x v="88"/>
    <m/>
    <m/>
    <m/>
    <m/>
    <m/>
    <m/>
    <m/>
    <m/>
    <n v="0"/>
    <n v="0"/>
    <n v="0"/>
    <n v="0"/>
    <x v="1"/>
    <x v="13"/>
    <m/>
    <x v="35"/>
  </r>
  <r>
    <x v="3"/>
    <s v="Neosho"/>
    <s v="Electric"/>
    <s v="Industrial"/>
    <s v="CB-Commercial"/>
    <n v="67471"/>
    <n v="7802.82"/>
    <n v="385.73"/>
    <n v="361.21"/>
    <n v="0"/>
    <n v="0"/>
    <n v="0"/>
    <n v="0"/>
    <n v="480.39"/>
    <n v="0"/>
    <n v="0"/>
    <n v="27.95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48.57"/>
    <n v="0"/>
    <n v="0"/>
    <n v="691.69"/>
    <n v="0"/>
    <n v="0"/>
    <n v="0"/>
    <n v="0"/>
    <n v="0"/>
    <n v="0"/>
    <n v="0"/>
    <x v="89"/>
    <m/>
    <m/>
    <m/>
    <m/>
    <m/>
    <m/>
    <m/>
    <m/>
    <n v="0"/>
    <n v="0"/>
    <n v="0"/>
    <n v="0"/>
    <x v="2"/>
    <x v="5"/>
    <m/>
    <x v="35"/>
  </r>
  <r>
    <x v="3"/>
    <s v="Neosho"/>
    <s v="Electric"/>
    <s v="Industrial"/>
    <s v="GP-General Power"/>
    <n v="895486"/>
    <n v="87537.279999999999"/>
    <n v="1320.31"/>
    <n v="0"/>
    <n v="0"/>
    <n v="0"/>
    <n v="0"/>
    <n v="0"/>
    <n v="6375.87"/>
    <n v="0"/>
    <n v="0"/>
    <n v="280.23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864.58"/>
    <n v="0"/>
    <n v="0"/>
    <n v="5162.8999999999996"/>
    <n v="0"/>
    <n v="0"/>
    <n v="0"/>
    <n v="0"/>
    <n v="0"/>
    <n v="0"/>
    <n v="0"/>
    <x v="90"/>
    <m/>
    <m/>
    <m/>
    <m/>
    <m/>
    <m/>
    <m/>
    <m/>
    <n v="0"/>
    <n v="0"/>
    <n v="0"/>
    <n v="0"/>
    <x v="2"/>
    <x v="6"/>
    <m/>
    <x v="35"/>
  </r>
  <r>
    <x v="3"/>
    <s v="Neosho"/>
    <s v="Electric"/>
    <s v="Industrial"/>
    <s v="LP-Large Power"/>
    <n v="10154994"/>
    <n v="649665.67000000004"/>
    <n v="1143.6400000000001"/>
    <n v="0"/>
    <n v="0"/>
    <n v="0"/>
    <n v="0"/>
    <n v="0"/>
    <n v="70983.41"/>
    <n v="0"/>
    <n v="0"/>
    <n v="283.5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4243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7"/>
    <m/>
    <x v="35"/>
  </r>
  <r>
    <x v="3"/>
    <s v="Neosho"/>
    <s v="Electric"/>
    <s v="Industrial"/>
    <s v="TEB-Total Electric Bldg"/>
    <n v="39840"/>
    <n v="3272.72"/>
    <n v="69.489999999999995"/>
    <n v="0"/>
    <n v="0"/>
    <n v="0"/>
    <n v="0"/>
    <n v="0"/>
    <n v="283.66000000000003"/>
    <n v="0"/>
    <n v="0"/>
    <n v="1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.62"/>
    <n v="0"/>
    <n v="0"/>
    <n v="0"/>
    <n v="0"/>
    <n v="0"/>
    <n v="0"/>
    <n v="0"/>
    <x v="91"/>
    <m/>
    <m/>
    <m/>
    <m/>
    <m/>
    <m/>
    <m/>
    <m/>
    <n v="0"/>
    <n v="0"/>
    <n v="0"/>
    <n v="0"/>
    <x v="2"/>
    <x v="13"/>
    <m/>
    <x v="35"/>
  </r>
  <r>
    <x v="3"/>
    <s v="Neosho"/>
    <s v="Electric"/>
    <s v="Interdepartmental"/>
    <s v="CB-Commercial"/>
    <n v="5009"/>
    <n v="613.05999999999995"/>
    <n v="181.52"/>
    <n v="0"/>
    <n v="0"/>
    <n v="0"/>
    <n v="0"/>
    <n v="0"/>
    <n v="35.68"/>
    <n v="0"/>
    <n v="0"/>
    <n v="2.25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1"/>
    <n v="0"/>
    <n v="0"/>
    <n v="0"/>
    <n v="0"/>
    <n v="0"/>
    <n v="0"/>
    <n v="0"/>
    <x v="92"/>
    <m/>
    <m/>
    <m/>
    <m/>
    <m/>
    <m/>
    <m/>
    <m/>
    <n v="0"/>
    <n v="0"/>
    <n v="0"/>
    <n v="0"/>
    <x v="5"/>
    <x v="5"/>
    <m/>
    <x v="35"/>
  </r>
  <r>
    <x v="3"/>
    <s v="Neosho"/>
    <s v="Electric"/>
    <s v="Municipal Buildings"/>
    <s v="CB-Commercial"/>
    <n v="89904"/>
    <n v="10729.6"/>
    <n v="2433.12"/>
    <n v="0"/>
    <n v="0"/>
    <n v="0"/>
    <n v="0"/>
    <n v="0"/>
    <n v="640.11"/>
    <n v="0"/>
    <n v="0"/>
    <n v="4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3"/>
    <m/>
    <m/>
    <m/>
    <m/>
    <m/>
    <m/>
    <m/>
    <m/>
    <n v="0"/>
    <n v="0"/>
    <n v="0"/>
    <n v="0"/>
    <x v="3"/>
    <x v="5"/>
    <m/>
    <x v="35"/>
  </r>
  <r>
    <x v="3"/>
    <s v="Neosho"/>
    <s v="Electric"/>
    <s v="Municipal Buildings"/>
    <s v="GP-General Power"/>
    <n v="33400"/>
    <n v="3486.33"/>
    <n v="208.47"/>
    <n v="0"/>
    <n v="0"/>
    <n v="0"/>
    <n v="0"/>
    <n v="0"/>
    <n v="237.8"/>
    <n v="0"/>
    <n v="0"/>
    <n v="1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4"/>
    <m/>
    <m/>
    <m/>
    <m/>
    <m/>
    <m/>
    <m/>
    <m/>
    <n v="0"/>
    <n v="0"/>
    <n v="0"/>
    <n v="0"/>
    <x v="3"/>
    <x v="6"/>
    <m/>
    <x v="35"/>
  </r>
  <r>
    <x v="3"/>
    <s v="Neosho"/>
    <s v="Electric"/>
    <s v="Municipal Buildings"/>
    <s v="SH-Small Heating"/>
    <n v="11848"/>
    <n v="1154.9000000000001"/>
    <n v="68.069999999999993"/>
    <n v="0"/>
    <n v="0"/>
    <n v="0"/>
    <n v="0"/>
    <n v="0"/>
    <n v="84.35"/>
    <n v="0"/>
    <n v="0"/>
    <n v="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5"/>
    <m/>
    <m/>
    <m/>
    <m/>
    <m/>
    <m/>
    <m/>
    <m/>
    <n v="0"/>
    <n v="0"/>
    <n v="0"/>
    <n v="0"/>
    <x v="3"/>
    <x v="12"/>
    <m/>
    <x v="35"/>
  </r>
  <r>
    <x v="3"/>
    <s v="Neosho"/>
    <s v="Electric"/>
    <s v="Municipal Buildings"/>
    <s v="TEB-Total Electric Bldg"/>
    <n v="16000"/>
    <n v="1704.92"/>
    <n v="69.489999999999995"/>
    <n v="0"/>
    <n v="0"/>
    <n v="0"/>
    <n v="0"/>
    <n v="0"/>
    <n v="113.92"/>
    <n v="0"/>
    <n v="0"/>
    <n v="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6"/>
    <m/>
    <m/>
    <m/>
    <m/>
    <m/>
    <m/>
    <m/>
    <m/>
    <n v="0"/>
    <n v="0"/>
    <n v="0"/>
    <n v="0"/>
    <x v="3"/>
    <x v="13"/>
    <m/>
    <x v="35"/>
  </r>
  <r>
    <x v="3"/>
    <s v="Neosho"/>
    <s v="Electric"/>
    <s v="Municipal Other Lighting"/>
    <s v="CB-Commercial"/>
    <n v="19437"/>
    <n v="2348.79"/>
    <n v="1134.5"/>
    <n v="0"/>
    <n v="0"/>
    <n v="0"/>
    <n v="0"/>
    <n v="0"/>
    <n v="138.4"/>
    <n v="0"/>
    <n v="0"/>
    <n v="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7"/>
    <m/>
    <m/>
    <m/>
    <m/>
    <m/>
    <m/>
    <m/>
    <m/>
    <n v="0"/>
    <n v="0"/>
    <n v="0"/>
    <n v="0"/>
    <x v="4"/>
    <x v="5"/>
    <m/>
    <x v="35"/>
  </r>
  <r>
    <x v="3"/>
    <s v="Neosho"/>
    <s v="Electric"/>
    <s v="Municipal Other Lighting"/>
    <s v="LS-Special Lighting"/>
    <n v="2774"/>
    <n v="450.01"/>
    <n v="0"/>
    <n v="0"/>
    <n v="0"/>
    <n v="0"/>
    <n v="0"/>
    <n v="0"/>
    <n v="19.739999999999998"/>
    <n v="0"/>
    <n v="0"/>
    <n v="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3"/>
    <s v="Neosho"/>
    <s v="Electric"/>
    <s v="Municipal Pumping"/>
    <s v="CB-Commercial"/>
    <n v="148179"/>
    <n v="17259.43"/>
    <n v="1633.68"/>
    <n v="0"/>
    <n v="0"/>
    <n v="0"/>
    <n v="0"/>
    <n v="0"/>
    <n v="1055.06"/>
    <n v="0"/>
    <n v="0"/>
    <n v="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8"/>
    <m/>
    <m/>
    <m/>
    <m/>
    <m/>
    <m/>
    <m/>
    <m/>
    <n v="0"/>
    <n v="0"/>
    <n v="0"/>
    <n v="0"/>
    <x v="3"/>
    <x v="5"/>
    <m/>
    <x v="35"/>
  </r>
  <r>
    <x v="3"/>
    <s v="Neosho"/>
    <s v="Electric"/>
    <s v="Municipal Pumping"/>
    <s v="GP-General Power"/>
    <n v="715153"/>
    <n v="61202.35"/>
    <n v="1250.82"/>
    <n v="0"/>
    <n v="0"/>
    <n v="0"/>
    <n v="0"/>
    <n v="0"/>
    <n v="5076.54"/>
    <n v="0"/>
    <n v="0"/>
    <n v="321.83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9"/>
    <m/>
    <m/>
    <m/>
    <m/>
    <m/>
    <m/>
    <m/>
    <m/>
    <n v="0"/>
    <n v="0"/>
    <n v="0"/>
    <n v="0"/>
    <x v="3"/>
    <x v="6"/>
    <m/>
    <x v="35"/>
  </r>
  <r>
    <x v="3"/>
    <s v="Neosho"/>
    <s v="Electric"/>
    <s v="Municipal Pumping"/>
    <s v="TEB-Total Electric Bldg"/>
    <n v="54437"/>
    <n v="4573.03"/>
    <n v="208.47"/>
    <n v="0"/>
    <n v="0"/>
    <n v="0"/>
    <n v="0"/>
    <n v="0"/>
    <n v="387.59"/>
    <n v="0"/>
    <n v="0"/>
    <n v="2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0"/>
    <m/>
    <m/>
    <m/>
    <m/>
    <m/>
    <m/>
    <m/>
    <m/>
    <n v="0"/>
    <n v="0"/>
    <n v="0"/>
    <n v="0"/>
    <x v="3"/>
    <x v="13"/>
    <m/>
    <x v="35"/>
  </r>
  <r>
    <x v="3"/>
    <s v="Neosho"/>
    <s v="Electric"/>
    <s v="Oil Pipeline Pumping"/>
    <s v="LP-Large Power"/>
    <n v="20000"/>
    <n v="16149.85"/>
    <n v="283.55"/>
    <n v="0"/>
    <n v="0"/>
    <n v="0"/>
    <n v="0"/>
    <n v="0"/>
    <n v="139.8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9.54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7"/>
    <m/>
    <x v="35"/>
  </r>
  <r>
    <x v="3"/>
    <s v="Neosho"/>
    <s v="Electric"/>
    <s v="Praxair/ICI"/>
    <s v="SC-P PRAXAIR Transmission"/>
    <n v="6012032"/>
    <n v="311597.8"/>
    <n v="0"/>
    <n v="0"/>
    <n v="0"/>
    <n v="0"/>
    <n v="0"/>
    <n v="0"/>
    <n v="42024.1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31"/>
    <m/>
    <x v="35"/>
  </r>
  <r>
    <x v="3"/>
    <s v="Neosho"/>
    <s v="Electric"/>
    <s v="Residential"/>
    <s v="RGL-Residential Pilot"/>
    <n v="66264"/>
    <n v="7324.61"/>
    <n v="0"/>
    <n v="196.33"/>
    <n v="0"/>
    <n v="0"/>
    <n v="0"/>
    <n v="0"/>
    <n v="471.79"/>
    <n v="0"/>
    <n v="0"/>
    <n v="29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"/>
    <n v="0"/>
    <n v="0"/>
    <n v="176.55"/>
    <n v="0"/>
    <n v="0"/>
    <n v="0"/>
    <n v="0"/>
    <n v="0"/>
    <n v="0"/>
    <n v="0"/>
    <x v="101"/>
    <m/>
    <m/>
    <m/>
    <m/>
    <m/>
    <m/>
    <m/>
    <m/>
    <n v="0"/>
    <n v="0"/>
    <n v="0"/>
    <n v="0"/>
    <x v="0"/>
    <x v="25"/>
    <m/>
    <x v="35"/>
  </r>
  <r>
    <x v="3"/>
    <s v="Neosho"/>
    <s v="Electric"/>
    <s v="Residential"/>
    <s v="RG-Residential"/>
    <n v="18813539.300000001"/>
    <n v="2083466.25"/>
    <n v="194028.94"/>
    <n v="66906.36"/>
    <n v="0"/>
    <n v="0"/>
    <n v="-3167.39"/>
    <n v="-197241.43936190999"/>
    <n v="133938.51"/>
    <n v="0"/>
    <n v="0"/>
    <n v="846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8.78"/>
    <n v="440"/>
    <n v="-28.32"/>
    <n v="56325.55"/>
    <n v="0"/>
    <n v="0"/>
    <n v="0"/>
    <n v="0"/>
    <n v="0"/>
    <n v="0"/>
    <n v="223.24"/>
    <x v="102"/>
    <m/>
    <m/>
    <m/>
    <m/>
    <m/>
    <m/>
    <m/>
    <m/>
    <n v="0"/>
    <n v="0"/>
    <n v="0"/>
    <n v="0"/>
    <x v="0"/>
    <x v="1"/>
    <m/>
    <x v="35"/>
  </r>
  <r>
    <x v="3"/>
    <s v="Neosho"/>
    <s v="Lighting"/>
    <s v="Commercial"/>
    <s v="PL-Private Lighting"/>
    <n v="116703.99800000001"/>
    <n v="35449.040000000001"/>
    <n v="0"/>
    <n v="68.08"/>
    <n v="0"/>
    <n v="0"/>
    <n v="0"/>
    <n v="0"/>
    <n v="920.79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95.56"/>
    <n v="0"/>
    <n v="0.41"/>
    <n v="1701.47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Neosho"/>
    <s v="Lighting"/>
    <s v="Industrial"/>
    <s v="PL-Private Lighting"/>
    <n v="11428"/>
    <n v="2673.87"/>
    <n v="0"/>
    <n v="0"/>
    <n v="0"/>
    <n v="0"/>
    <n v="0"/>
    <n v="0"/>
    <n v="8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"/>
    <n v="0"/>
    <n v="0"/>
    <n v="73.8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5"/>
  </r>
  <r>
    <x v="3"/>
    <s v="Neosho"/>
    <s v="Lighting"/>
    <s v="Municipal Buildings"/>
    <s v="PL-Private Lighting"/>
    <n v="489"/>
    <n v="157.85"/>
    <n v="0"/>
    <n v="0"/>
    <n v="0"/>
    <n v="0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5"/>
  </r>
  <r>
    <x v="3"/>
    <s v="Neosho"/>
    <s v="Lighting"/>
    <s v="Municipal Other Lighting"/>
    <s v="PL-Private Lighting"/>
    <n v="441"/>
    <n v="147.41"/>
    <n v="0"/>
    <n v="0"/>
    <n v="0"/>
    <n v="0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3"/>
    <s v="Neosho"/>
    <s v="Lighting"/>
    <s v="Municipal Street Lighting"/>
    <s v="SPL-Municipal St Lighting"/>
    <n v="226212.671"/>
    <n v="21545.119999999999"/>
    <n v="0"/>
    <n v="0"/>
    <n v="0"/>
    <n v="0"/>
    <n v="0"/>
    <n v="0"/>
    <n v="1610.64"/>
    <n v="0"/>
    <n v="0"/>
    <n v="0"/>
    <n v="0"/>
    <n v="0"/>
    <n v="0"/>
    <n v="0"/>
    <n v="0"/>
    <n v="0"/>
    <n v="0"/>
    <n v="772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3"/>
    <s v="Neosho"/>
    <s v="Lighting"/>
    <s v="Residential"/>
    <s v="PL-Private Lighting"/>
    <n v="63356.266000000003"/>
    <n v="23396.39"/>
    <n v="0"/>
    <n v="56.08"/>
    <n v="0"/>
    <n v="0"/>
    <n v="0"/>
    <n v="0"/>
    <n v="44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.85"/>
    <n v="0"/>
    <n v="0"/>
    <n v="465.03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3"/>
    <s v="Ozark"/>
    <s v="Electric"/>
    <s v="Commercial"/>
    <s v="CB-Commercial"/>
    <n v="3342228"/>
    <n v="395115.62"/>
    <n v="53171.02"/>
    <n v="9909.89"/>
    <n v="0"/>
    <n v="0"/>
    <n v="-246.57"/>
    <n v="-16794.671755725201"/>
    <n v="23794.94"/>
    <n v="0"/>
    <n v="0"/>
    <n v="1503.8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452.3500000000004"/>
    <n v="40"/>
    <n v="-10.039999999999999"/>
    <n v="28643.63"/>
    <n v="0"/>
    <n v="0"/>
    <n v="0"/>
    <n v="0"/>
    <n v="0"/>
    <n v="0"/>
    <n v="0"/>
    <x v="103"/>
    <m/>
    <m/>
    <m/>
    <m/>
    <m/>
    <m/>
    <m/>
    <m/>
    <n v="0"/>
    <n v="0"/>
    <n v="0"/>
    <n v="0"/>
    <x v="1"/>
    <x v="5"/>
    <m/>
    <x v="35"/>
  </r>
  <r>
    <x v="3"/>
    <s v="Ozark"/>
    <s v="Electric"/>
    <s v="Commercial"/>
    <s v="GP-General Power"/>
    <n v="5480440"/>
    <n v="505810.82"/>
    <n v="12021.77"/>
    <n v="2496.5"/>
    <n v="0"/>
    <n v="0"/>
    <n v="-16.77"/>
    <n v="-4480.5343511450401"/>
    <n v="39022.019999999997"/>
    <n v="0"/>
    <n v="0"/>
    <n v="2339.79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141.54"/>
    <n v="0"/>
    <n v="0"/>
    <n v="27114.1"/>
    <n v="0"/>
    <n v="0"/>
    <n v="0"/>
    <n v="0"/>
    <n v="0"/>
    <n v="0"/>
    <n v="0"/>
    <x v="104"/>
    <m/>
    <m/>
    <m/>
    <m/>
    <m/>
    <m/>
    <m/>
    <m/>
    <n v="0"/>
    <n v="0"/>
    <n v="0"/>
    <n v="0"/>
    <x v="1"/>
    <x v="6"/>
    <m/>
    <x v="35"/>
  </r>
  <r>
    <x v="3"/>
    <s v="Ozark"/>
    <s v="Electric"/>
    <s v="Commercial"/>
    <s v="LS-Special Lighting"/>
    <n v="1533"/>
    <n v="342.83"/>
    <n v="0"/>
    <n v="3.29"/>
    <n v="0"/>
    <n v="0"/>
    <n v="0"/>
    <n v="0"/>
    <n v="10.91"/>
    <n v="0"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6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5"/>
  </r>
  <r>
    <x v="3"/>
    <s v="Ozark"/>
    <s v="Electric"/>
    <s v="Commercial"/>
    <s v="SH-Small Heating"/>
    <n v="689088"/>
    <n v="68005.55"/>
    <n v="5990.16"/>
    <n v="2391.36"/>
    <n v="0"/>
    <n v="0"/>
    <n v="-414.39"/>
    <n v="-41106.041788999799"/>
    <n v="4906.29"/>
    <n v="0"/>
    <n v="0"/>
    <n v="31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6.54999999999995"/>
    <n v="0"/>
    <n v="0"/>
    <n v="5103.97"/>
    <n v="0"/>
    <n v="0"/>
    <n v="0"/>
    <n v="0"/>
    <n v="0"/>
    <n v="0"/>
    <n v="0"/>
    <x v="105"/>
    <m/>
    <m/>
    <m/>
    <m/>
    <m/>
    <m/>
    <m/>
    <m/>
    <n v="0"/>
    <n v="0"/>
    <n v="0"/>
    <n v="0"/>
    <x v="1"/>
    <x v="12"/>
    <m/>
    <x v="35"/>
  </r>
  <r>
    <x v="3"/>
    <s v="Ozark"/>
    <s v="Electric"/>
    <s v="Commercial"/>
    <s v="TEB-Total Electric Bldg"/>
    <n v="1384144"/>
    <n v="115258.27"/>
    <n v="2779.6"/>
    <n v="1006.66"/>
    <n v="0"/>
    <n v="0"/>
    <n v="0"/>
    <n v="0"/>
    <n v="9855.1200000000008"/>
    <n v="0"/>
    <n v="0"/>
    <n v="62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.35"/>
    <n v="0"/>
    <n v="0"/>
    <n v="3472.69"/>
    <n v="0"/>
    <n v="0"/>
    <n v="0"/>
    <n v="0"/>
    <n v="0"/>
    <n v="0"/>
    <n v="0"/>
    <x v="106"/>
    <m/>
    <m/>
    <m/>
    <m/>
    <m/>
    <m/>
    <m/>
    <m/>
    <n v="0"/>
    <n v="0"/>
    <n v="0"/>
    <n v="0"/>
    <x v="1"/>
    <x v="13"/>
    <m/>
    <x v="35"/>
  </r>
  <r>
    <x v="3"/>
    <s v="Ozark"/>
    <s v="Electric"/>
    <s v="Industrial"/>
    <s v="CB-Commercial"/>
    <n v="13028"/>
    <n v="1513.26"/>
    <n v="113.45"/>
    <n v="33.1"/>
    <n v="0"/>
    <n v="0"/>
    <n v="0"/>
    <n v="0"/>
    <n v="92.76"/>
    <n v="0"/>
    <n v="0"/>
    <n v="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44"/>
    <n v="0"/>
    <n v="0"/>
    <n v="123.68"/>
    <n v="0"/>
    <n v="0"/>
    <n v="0"/>
    <n v="0"/>
    <n v="0"/>
    <n v="0"/>
    <n v="0"/>
    <x v="107"/>
    <m/>
    <m/>
    <m/>
    <m/>
    <m/>
    <m/>
    <m/>
    <m/>
    <n v="0"/>
    <n v="0"/>
    <n v="0"/>
    <n v="0"/>
    <x v="2"/>
    <x v="5"/>
    <m/>
    <x v="35"/>
  </r>
  <r>
    <x v="3"/>
    <s v="Ozark"/>
    <s v="Electric"/>
    <s v="Industrial"/>
    <s v="GP-General Power"/>
    <n v="296317"/>
    <n v="32176.6"/>
    <n v="486.43"/>
    <n v="416.56"/>
    <n v="0"/>
    <n v="0"/>
    <n v="0"/>
    <n v="0"/>
    <n v="2109.77"/>
    <n v="0"/>
    <n v="0"/>
    <n v="1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0.18"/>
    <n v="0"/>
    <n v="0"/>
    <n v="2067.69"/>
    <n v="0"/>
    <n v="0"/>
    <n v="0"/>
    <n v="0"/>
    <n v="0"/>
    <n v="0"/>
    <n v="0"/>
    <x v="108"/>
    <m/>
    <m/>
    <m/>
    <m/>
    <m/>
    <m/>
    <m/>
    <m/>
    <n v="0"/>
    <n v="0"/>
    <n v="0"/>
    <n v="0"/>
    <x v="2"/>
    <x v="6"/>
    <m/>
    <x v="35"/>
  </r>
  <r>
    <x v="3"/>
    <s v="Ozark"/>
    <s v="Electric"/>
    <s v="Industrial"/>
    <s v="TEB-Total Electric Bldg"/>
    <n v="317601"/>
    <n v="36585.769999999997"/>
    <n v="138.97999999999999"/>
    <n v="1933.26"/>
    <n v="0"/>
    <n v="0"/>
    <n v="0"/>
    <n v="0"/>
    <n v="2261.3200000000002"/>
    <n v="0"/>
    <n v="0"/>
    <n v="142.91999999999999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-2104.63"/>
    <n v="0"/>
    <n v="0"/>
    <n v="3102.75"/>
    <n v="0"/>
    <n v="0"/>
    <n v="0"/>
    <n v="0"/>
    <n v="0"/>
    <n v="0"/>
    <n v="0"/>
    <x v="109"/>
    <m/>
    <m/>
    <m/>
    <m/>
    <m/>
    <m/>
    <m/>
    <m/>
    <n v="0"/>
    <n v="0"/>
    <n v="0"/>
    <n v="0"/>
    <x v="2"/>
    <x v="13"/>
    <m/>
    <x v="35"/>
  </r>
  <r>
    <x v="3"/>
    <s v="Ozark"/>
    <s v="Electric"/>
    <s v="Interdepartmental"/>
    <s v="CB-Commercial"/>
    <n v="5779"/>
    <n v="672.48"/>
    <n v="68.069999999999993"/>
    <n v="0"/>
    <n v="0"/>
    <n v="0"/>
    <n v="0"/>
    <n v="0"/>
    <n v="41.15"/>
    <n v="0"/>
    <n v="0"/>
    <n v="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x v="110"/>
    <m/>
    <m/>
    <m/>
    <m/>
    <m/>
    <m/>
    <m/>
    <m/>
    <n v="0"/>
    <n v="0"/>
    <n v="0"/>
    <n v="0"/>
    <x v="5"/>
    <x v="5"/>
    <m/>
    <x v="35"/>
  </r>
  <r>
    <x v="3"/>
    <s v="Ozark"/>
    <s v="Electric"/>
    <s v="Municipal Buildings"/>
    <s v="CB-Commercial"/>
    <n v="71162"/>
    <n v="8434.2900000000009"/>
    <n v="1353.84"/>
    <n v="0"/>
    <n v="0"/>
    <n v="0"/>
    <n v="0"/>
    <n v="0"/>
    <n v="506.69"/>
    <n v="0"/>
    <n v="0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1"/>
    <m/>
    <m/>
    <m/>
    <m/>
    <m/>
    <m/>
    <m/>
    <m/>
    <n v="0"/>
    <n v="0"/>
    <n v="0"/>
    <n v="0"/>
    <x v="3"/>
    <x v="5"/>
    <m/>
    <x v="35"/>
  </r>
  <r>
    <x v="3"/>
    <s v="Ozark"/>
    <s v="Electric"/>
    <s v="Municipal Buildings"/>
    <s v="GP-General Power"/>
    <n v="126880"/>
    <n v="12447.7"/>
    <n v="277.95999999999998"/>
    <n v="0"/>
    <n v="0"/>
    <n v="0"/>
    <n v="0"/>
    <n v="0"/>
    <n v="903.39"/>
    <n v="0"/>
    <n v="0"/>
    <n v="5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2"/>
    <m/>
    <m/>
    <m/>
    <m/>
    <m/>
    <m/>
    <m/>
    <m/>
    <n v="0"/>
    <n v="0"/>
    <n v="0"/>
    <n v="0"/>
    <x v="3"/>
    <x v="6"/>
    <m/>
    <x v="35"/>
  </r>
  <r>
    <x v="3"/>
    <s v="Ozark"/>
    <s v="Electric"/>
    <s v="Municipal Buildings"/>
    <s v="SH-Small Heating"/>
    <n v="15015"/>
    <n v="1473.34"/>
    <n v="136.13999999999999"/>
    <n v="0"/>
    <n v="0"/>
    <n v="0"/>
    <n v="0"/>
    <n v="0"/>
    <n v="106.9"/>
    <n v="0"/>
    <n v="0"/>
    <n v="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3"/>
    <m/>
    <m/>
    <m/>
    <m/>
    <m/>
    <m/>
    <m/>
    <m/>
    <n v="0"/>
    <n v="0"/>
    <n v="0"/>
    <n v="0"/>
    <x v="3"/>
    <x v="12"/>
    <m/>
    <x v="35"/>
  </r>
  <r>
    <x v="3"/>
    <s v="Ozark"/>
    <s v="Electric"/>
    <s v="Municipal Other Lighting"/>
    <s v="CB-Commercial"/>
    <n v="7149"/>
    <n v="871.56"/>
    <n v="658.01"/>
    <n v="0"/>
    <n v="0"/>
    <n v="0"/>
    <n v="0"/>
    <n v="0"/>
    <n v="50.91"/>
    <n v="0"/>
    <n v="0"/>
    <n v="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4"/>
    <m/>
    <m/>
    <m/>
    <m/>
    <m/>
    <m/>
    <m/>
    <m/>
    <n v="0"/>
    <n v="0"/>
    <n v="0"/>
    <n v="0"/>
    <x v="4"/>
    <x v="5"/>
    <m/>
    <x v="35"/>
  </r>
  <r>
    <x v="3"/>
    <s v="Ozark"/>
    <s v="Electric"/>
    <s v="Municipal Other Lighting"/>
    <s v="LS-Special Lighting"/>
    <n v="997"/>
    <n v="279.39"/>
    <n v="0"/>
    <n v="0"/>
    <n v="0"/>
    <n v="0"/>
    <n v="0"/>
    <n v="0"/>
    <n v="7.09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3"/>
    <s v="Ozark"/>
    <s v="Electric"/>
    <s v="Municipal Pumping"/>
    <s v="CB-Commercial"/>
    <n v="144029"/>
    <n v="16862.23"/>
    <n v="1769.82"/>
    <n v="0"/>
    <n v="0"/>
    <n v="0"/>
    <n v="0"/>
    <n v="0"/>
    <n v="1025.48"/>
    <n v="0"/>
    <n v="0"/>
    <n v="6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5"/>
    <m/>
    <m/>
    <m/>
    <m/>
    <m/>
    <m/>
    <m/>
    <m/>
    <n v="0"/>
    <n v="0"/>
    <n v="0"/>
    <n v="0"/>
    <x v="3"/>
    <x v="5"/>
    <m/>
    <x v="35"/>
  </r>
  <r>
    <x v="3"/>
    <s v="Ozark"/>
    <s v="Electric"/>
    <s v="Municipal Pumping"/>
    <s v="GP-General Power"/>
    <n v="586349"/>
    <n v="57519.88"/>
    <n v="1598.27"/>
    <n v="0"/>
    <n v="0"/>
    <n v="0"/>
    <n v="0"/>
    <n v="0"/>
    <n v="4174.78"/>
    <n v="0"/>
    <n v="0"/>
    <n v="26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6"/>
    <m/>
    <m/>
    <m/>
    <m/>
    <m/>
    <m/>
    <m/>
    <m/>
    <n v="0"/>
    <n v="0"/>
    <n v="0"/>
    <n v="0"/>
    <x v="3"/>
    <x v="6"/>
    <m/>
    <x v="35"/>
  </r>
  <r>
    <x v="3"/>
    <s v="Ozark"/>
    <s v="Electric"/>
    <s v="Municipal Pumping"/>
    <s v="TEB-Total Electric Bldg"/>
    <n v="24080"/>
    <n v="2548.6799999999998"/>
    <n v="138.97999999999999"/>
    <n v="0"/>
    <n v="0"/>
    <n v="0"/>
    <n v="0"/>
    <n v="0"/>
    <n v="171.45"/>
    <n v="0"/>
    <n v="0"/>
    <n v="1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7"/>
    <m/>
    <m/>
    <m/>
    <m/>
    <m/>
    <m/>
    <m/>
    <m/>
    <n v="0"/>
    <n v="0"/>
    <n v="0"/>
    <n v="0"/>
    <x v="3"/>
    <x v="13"/>
    <m/>
    <x v="35"/>
  </r>
  <r>
    <x v="3"/>
    <s v="Ozark"/>
    <s v="Electric"/>
    <s v="Residential"/>
    <s v="RGL-Residential Pilot"/>
    <n v="45222"/>
    <n v="5094.63"/>
    <n v="0"/>
    <n v="160.35"/>
    <n v="0"/>
    <n v="0"/>
    <n v="0"/>
    <n v="0"/>
    <n v="322"/>
    <n v="0"/>
    <n v="0"/>
    <n v="20.35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2"/>
    <n v="0"/>
    <n v="0"/>
    <n v="41.05"/>
    <n v="0"/>
    <n v="0"/>
    <n v="0"/>
    <n v="0"/>
    <n v="0"/>
    <n v="0"/>
    <n v="0"/>
    <x v="118"/>
    <m/>
    <m/>
    <m/>
    <m/>
    <m/>
    <m/>
    <m/>
    <m/>
    <n v="0"/>
    <n v="0"/>
    <n v="0"/>
    <n v="0"/>
    <x v="0"/>
    <x v="25"/>
    <m/>
    <x v="35"/>
  </r>
  <r>
    <x v="3"/>
    <s v="Ozark"/>
    <s v="Electric"/>
    <s v="Residential"/>
    <s v="RG-Residential"/>
    <n v="23264670"/>
    <n v="2602358.41"/>
    <n v="254898.81"/>
    <n v="64548.11"/>
    <n v="0"/>
    <n v="0"/>
    <n v="-3046.91"/>
    <n v="-171759.36112742199"/>
    <n v="165636.39000000001"/>
    <n v="0"/>
    <n v="0"/>
    <n v="10469.5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12.6400000000003"/>
    <n v="980"/>
    <n v="-17.850000000000001"/>
    <n v="20246.84"/>
    <n v="0"/>
    <n v="-231.2"/>
    <n v="0"/>
    <n v="0"/>
    <n v="0"/>
    <n v="0"/>
    <n v="100.98"/>
    <x v="119"/>
    <m/>
    <m/>
    <m/>
    <m/>
    <m/>
    <m/>
    <m/>
    <m/>
    <n v="0"/>
    <n v="0"/>
    <n v="0"/>
    <n v="0"/>
    <x v="0"/>
    <x v="1"/>
    <m/>
    <x v="35"/>
  </r>
  <r>
    <x v="3"/>
    <s v="Ozark"/>
    <s v="Lighting"/>
    <s v="Commercial"/>
    <s v="PL-Private Lighting"/>
    <n v="46646.254999999997"/>
    <n v="15176.21"/>
    <n v="0"/>
    <n v="146.41"/>
    <n v="0"/>
    <n v="0"/>
    <n v="0"/>
    <n v="0"/>
    <n v="35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58"/>
    <n v="0"/>
    <n v="-0.16"/>
    <n v="681.92"/>
    <n v="4.9800000000000004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Ozark"/>
    <s v="Lighting"/>
    <s v="Municipal Other Lighting"/>
    <s v="PL-Private Lighting"/>
    <n v="671"/>
    <n v="188.61"/>
    <n v="0"/>
    <n v="0"/>
    <n v="0"/>
    <n v="0"/>
    <n v="0"/>
    <n v="0"/>
    <n v="4.76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3"/>
    <s v="Ozark"/>
    <s v="Lighting"/>
    <s v="Municipal Street Lighting"/>
    <s v="SPL-Municipal St Lighting"/>
    <n v="188806.45600000001"/>
    <n v="19343.53"/>
    <n v="0"/>
    <n v="0"/>
    <n v="0"/>
    <n v="0"/>
    <n v="0"/>
    <n v="0"/>
    <n v="1344.3"/>
    <n v="0"/>
    <n v="0"/>
    <n v="0"/>
    <n v="0"/>
    <n v="0"/>
    <n v="0"/>
    <n v="0"/>
    <n v="0"/>
    <n v="0"/>
    <n v="0"/>
    <n v="874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3"/>
    <s v="Ozark"/>
    <s v="Lighting"/>
    <s v="Residential"/>
    <s v="PL-Private Lighting"/>
    <n v="24801.167000000001"/>
    <n v="9171.16"/>
    <n v="0"/>
    <n v="38.83"/>
    <n v="0"/>
    <n v="0"/>
    <n v="0"/>
    <n v="0"/>
    <n v="18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26"/>
    <n v="0"/>
    <n v="0"/>
    <n v="56.31"/>
    <n v="0.11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3"/>
    <s v="Pierce City"/>
    <s v="Electric"/>
    <s v="Commercial"/>
    <s v="CB-Commercial"/>
    <n v="8394"/>
    <n v="977.37"/>
    <n v="68.069999999999993"/>
    <n v="0"/>
    <n v="0"/>
    <n v="0"/>
    <n v="0"/>
    <n v="0"/>
    <n v="59.77"/>
    <n v="0"/>
    <n v="0"/>
    <n v="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14"/>
    <n v="0"/>
    <n v="0"/>
    <n v="0"/>
    <n v="0"/>
    <n v="0"/>
    <n v="0"/>
    <n v="0"/>
    <x v="120"/>
    <m/>
    <m/>
    <m/>
    <m/>
    <m/>
    <m/>
    <m/>
    <m/>
    <n v="0"/>
    <n v="0"/>
    <n v="0"/>
    <n v="0"/>
    <x v="1"/>
    <x v="5"/>
    <m/>
    <x v="35"/>
  </r>
  <r>
    <x v="3"/>
    <s v="Pierce City"/>
    <s v="Electric"/>
    <s v="Residential"/>
    <s v="RG-Residential"/>
    <n v="22305"/>
    <n v="2444.92"/>
    <n v="181.56"/>
    <n v="61.49"/>
    <n v="0"/>
    <n v="0"/>
    <n v="0"/>
    <n v="0"/>
    <n v="158.82"/>
    <n v="0"/>
    <n v="0"/>
    <n v="10.02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5"/>
    <n v="0"/>
    <n v="0"/>
    <n v="0"/>
    <n v="0"/>
    <n v="0"/>
    <n v="0"/>
    <n v="0"/>
    <n v="0"/>
    <n v="0"/>
    <n v="0"/>
    <x v="121"/>
    <m/>
    <m/>
    <m/>
    <m/>
    <m/>
    <m/>
    <m/>
    <m/>
    <n v="0"/>
    <n v="0"/>
    <n v="0"/>
    <n v="0"/>
    <x v="0"/>
    <x v="1"/>
    <m/>
    <x v="35"/>
  </r>
  <r>
    <x v="3"/>
    <s v="Pierce City"/>
    <s v="Lighting"/>
    <s v="Residential"/>
    <s v="PL-Private Lighting"/>
    <n v="65"/>
    <n v="15.32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Republic"/>
    <s v="Electric"/>
    <s v="Commercial"/>
    <s v="CB-Commercial"/>
    <n v="531780"/>
    <n v="63240.33"/>
    <n v="9694.67"/>
    <n v="1892.29"/>
    <n v="0"/>
    <n v="0"/>
    <n v="-69.319999999999993"/>
    <n v="-12785.4961832061"/>
    <n v="3786.14"/>
    <n v="0"/>
    <n v="0"/>
    <n v="239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5.36"/>
    <n v="0"/>
    <n v="0"/>
    <n v="5039.33"/>
    <n v="0"/>
    <n v="0"/>
    <n v="0"/>
    <n v="0"/>
    <n v="0"/>
    <n v="0"/>
    <n v="0"/>
    <x v="122"/>
    <m/>
    <m/>
    <m/>
    <m/>
    <m/>
    <m/>
    <m/>
    <m/>
    <n v="0"/>
    <n v="0"/>
    <n v="0"/>
    <n v="0"/>
    <x v="1"/>
    <x v="5"/>
    <m/>
    <x v="35"/>
  </r>
  <r>
    <x v="3"/>
    <s v="Republic"/>
    <s v="Electric"/>
    <s v="Commercial"/>
    <s v="GP-General Power"/>
    <n v="438332"/>
    <n v="39517.379999999997"/>
    <n v="1304.0999999999999"/>
    <n v="0"/>
    <n v="0"/>
    <n v="0"/>
    <n v="0"/>
    <n v="0"/>
    <n v="3120.94"/>
    <n v="0"/>
    <n v="0"/>
    <n v="19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.12"/>
    <n v="0"/>
    <n v="0"/>
    <n v="2865.1"/>
    <n v="0"/>
    <n v="0"/>
    <n v="0"/>
    <n v="0"/>
    <n v="0"/>
    <n v="0"/>
    <n v="0"/>
    <x v="123"/>
    <m/>
    <m/>
    <m/>
    <m/>
    <m/>
    <m/>
    <m/>
    <m/>
    <n v="0"/>
    <n v="0"/>
    <n v="0"/>
    <n v="0"/>
    <x v="1"/>
    <x v="6"/>
    <m/>
    <x v="35"/>
  </r>
  <r>
    <x v="3"/>
    <s v="Republic"/>
    <s v="Electric"/>
    <s v="Commercial"/>
    <s v="SH-Small Heating"/>
    <n v="72436"/>
    <n v="7093.82"/>
    <n v="544.55999999999995"/>
    <n v="119.15"/>
    <n v="0"/>
    <n v="0"/>
    <n v="0"/>
    <n v="0"/>
    <n v="515.72"/>
    <n v="0"/>
    <n v="0"/>
    <n v="3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01"/>
    <n v="0"/>
    <n v="0"/>
    <n v="542.44000000000005"/>
    <n v="0"/>
    <n v="0"/>
    <n v="0"/>
    <n v="0"/>
    <n v="0"/>
    <n v="0"/>
    <n v="0"/>
    <x v="124"/>
    <m/>
    <m/>
    <m/>
    <m/>
    <m/>
    <m/>
    <m/>
    <m/>
    <n v="0"/>
    <n v="0"/>
    <n v="0"/>
    <n v="0"/>
    <x v="1"/>
    <x v="12"/>
    <m/>
    <x v="35"/>
  </r>
  <r>
    <x v="3"/>
    <s v="Republic"/>
    <s v="Electric"/>
    <s v="Commercial"/>
    <s v="TEB-Total Electric Bldg"/>
    <n v="46240"/>
    <n v="4430.38"/>
    <n v="208.47"/>
    <n v="0"/>
    <n v="0"/>
    <n v="0"/>
    <n v="0"/>
    <n v="0"/>
    <n v="329.22"/>
    <n v="0"/>
    <n v="0"/>
    <n v="2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59"/>
    <n v="0"/>
    <n v="0"/>
    <n v="409.04"/>
    <n v="0"/>
    <n v="0"/>
    <n v="0"/>
    <n v="0"/>
    <n v="0"/>
    <n v="0"/>
    <n v="0"/>
    <x v="125"/>
    <m/>
    <m/>
    <m/>
    <m/>
    <m/>
    <m/>
    <m/>
    <m/>
    <n v="0"/>
    <n v="0"/>
    <n v="0"/>
    <n v="0"/>
    <x v="1"/>
    <x v="13"/>
    <m/>
    <x v="35"/>
  </r>
  <r>
    <x v="3"/>
    <s v="Republic"/>
    <s v="Electric"/>
    <s v="Industrial"/>
    <s v="CB-Commercial"/>
    <n v="675"/>
    <n v="85.81"/>
    <n v="22.69"/>
    <n v="3.41"/>
    <n v="0"/>
    <n v="0"/>
    <n v="0"/>
    <n v="0"/>
    <n v="4.8099999999999996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4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5"/>
    <m/>
    <x v="35"/>
  </r>
  <r>
    <x v="3"/>
    <s v="Republic"/>
    <s v="Electric"/>
    <s v="Municipal Buildings"/>
    <s v="CB-Commercial"/>
    <n v="20500"/>
    <n v="2434.3000000000002"/>
    <n v="354.72"/>
    <n v="0"/>
    <n v="0"/>
    <n v="0"/>
    <n v="0"/>
    <n v="0"/>
    <n v="145.97"/>
    <n v="0"/>
    <n v="0"/>
    <n v="9.22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6"/>
    <m/>
    <m/>
    <m/>
    <m/>
    <m/>
    <m/>
    <m/>
    <m/>
    <n v="0"/>
    <n v="0"/>
    <n v="0"/>
    <n v="0"/>
    <x v="3"/>
    <x v="5"/>
    <m/>
    <x v="35"/>
  </r>
  <r>
    <x v="3"/>
    <s v="Republic"/>
    <s v="Electric"/>
    <s v="Municipal Buildings"/>
    <s v="GP-General Power"/>
    <n v="50960"/>
    <n v="4825.09"/>
    <n v="208.47"/>
    <n v="0"/>
    <n v="0"/>
    <n v="0"/>
    <n v="0"/>
    <n v="0"/>
    <n v="362.83"/>
    <n v="0"/>
    <n v="0"/>
    <n v="2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7"/>
    <m/>
    <m/>
    <m/>
    <m/>
    <m/>
    <m/>
    <m/>
    <m/>
    <n v="0"/>
    <n v="0"/>
    <n v="0"/>
    <n v="0"/>
    <x v="3"/>
    <x v="6"/>
    <m/>
    <x v="35"/>
  </r>
  <r>
    <x v="3"/>
    <s v="Republic"/>
    <s v="Electric"/>
    <s v="Municipal Other Lighting"/>
    <s v="CB-Commercial"/>
    <n v="2563"/>
    <n v="303.41000000000003"/>
    <n v="226.9"/>
    <n v="0"/>
    <n v="0"/>
    <n v="0"/>
    <n v="0"/>
    <n v="0"/>
    <n v="18.25"/>
    <n v="0"/>
    <n v="0"/>
    <n v="1.14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8"/>
    <m/>
    <m/>
    <m/>
    <m/>
    <m/>
    <m/>
    <m/>
    <m/>
    <n v="0"/>
    <n v="0"/>
    <n v="0"/>
    <n v="0"/>
    <x v="4"/>
    <x v="5"/>
    <m/>
    <x v="35"/>
  </r>
  <r>
    <x v="3"/>
    <s v="Republic"/>
    <s v="Electric"/>
    <s v="Municipal Other Lighting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3"/>
    <s v="Republic"/>
    <s v="Electric"/>
    <s v="Municipal Pumping"/>
    <s v="CB-Commercial"/>
    <n v="12865"/>
    <n v="1522.08"/>
    <n v="226.9"/>
    <n v="0"/>
    <n v="0"/>
    <n v="0"/>
    <n v="0"/>
    <n v="0"/>
    <n v="91.6"/>
    <n v="0"/>
    <n v="0"/>
    <n v="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0"/>
    <m/>
    <m/>
    <m/>
    <m/>
    <m/>
    <m/>
    <m/>
    <m/>
    <n v="0"/>
    <n v="0"/>
    <n v="0"/>
    <n v="0"/>
    <x v="3"/>
    <x v="5"/>
    <m/>
    <x v="35"/>
  </r>
  <r>
    <x v="3"/>
    <s v="Republic"/>
    <s v="Electric"/>
    <s v="Municipal Pumping"/>
    <s v="GP-General Power"/>
    <n v="60856"/>
    <n v="6934.07"/>
    <n v="277.95999999999998"/>
    <n v="0"/>
    <n v="0"/>
    <n v="0"/>
    <n v="0"/>
    <n v="0"/>
    <n v="433.29"/>
    <n v="0"/>
    <n v="0"/>
    <n v="2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9"/>
    <m/>
    <m/>
    <m/>
    <m/>
    <m/>
    <m/>
    <m/>
    <m/>
    <n v="0"/>
    <n v="0"/>
    <n v="0"/>
    <n v="0"/>
    <x v="3"/>
    <x v="6"/>
    <m/>
    <x v="35"/>
  </r>
  <r>
    <x v="3"/>
    <s v="Republic"/>
    <s v="Electric"/>
    <s v="Residential"/>
    <s v="RGL-Residential Pilot"/>
    <n v="4312"/>
    <n v="516.4"/>
    <n v="0"/>
    <n v="16.489999999999998"/>
    <n v="0"/>
    <n v="0"/>
    <n v="0"/>
    <n v="0"/>
    <n v="30.71"/>
    <n v="0"/>
    <n v="0"/>
    <n v="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9"/>
    <n v="0"/>
    <n v="0"/>
    <n v="5.03"/>
    <n v="0"/>
    <n v="0"/>
    <n v="0"/>
    <n v="0"/>
    <n v="0"/>
    <n v="0"/>
    <n v="0"/>
    <x v="130"/>
    <m/>
    <m/>
    <m/>
    <m/>
    <m/>
    <m/>
    <m/>
    <m/>
    <n v="0"/>
    <n v="0"/>
    <n v="0"/>
    <n v="0"/>
    <x v="0"/>
    <x v="25"/>
    <m/>
    <x v="35"/>
  </r>
  <r>
    <x v="3"/>
    <s v="Republic"/>
    <s v="Electric"/>
    <s v="Residential"/>
    <s v="RG-Residential"/>
    <n v="4719142"/>
    <n v="540351.36"/>
    <n v="67956.63"/>
    <n v="16132.38"/>
    <n v="0"/>
    <n v="0"/>
    <n v="-379.4"/>
    <n v="-31598.4233705226"/>
    <n v="33599.11"/>
    <n v="0"/>
    <n v="0"/>
    <n v="2123.55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0.82"/>
    <n v="300"/>
    <n v="-2.2599999999999998"/>
    <n v="5688.13"/>
    <n v="0"/>
    <n v="0"/>
    <n v="0"/>
    <n v="0"/>
    <n v="0"/>
    <n v="0"/>
    <n v="28.83"/>
    <x v="131"/>
    <m/>
    <m/>
    <m/>
    <m/>
    <m/>
    <m/>
    <m/>
    <m/>
    <n v="0"/>
    <n v="0"/>
    <n v="0"/>
    <n v="0"/>
    <x v="0"/>
    <x v="1"/>
    <m/>
    <x v="35"/>
  </r>
  <r>
    <x v="3"/>
    <s v="Republic"/>
    <s v="Lighting"/>
    <s v="Commercial"/>
    <s v="PL-Private Lighting"/>
    <n v="11836.174999999999"/>
    <n v="4044.41"/>
    <n v="0"/>
    <n v="0"/>
    <n v="0"/>
    <n v="0"/>
    <n v="0"/>
    <n v="0"/>
    <n v="8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72"/>
    <n v="0"/>
    <n v="0"/>
    <n v="188.33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Republic"/>
    <s v="Lighting"/>
    <s v="Municipal Buildings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5"/>
  </r>
  <r>
    <x v="3"/>
    <s v="Republic"/>
    <s v="Lighting"/>
    <s v="Municipal Other Lighting"/>
    <s v="PL-Private Lighting"/>
    <n v="431"/>
    <n v="79.599999999999994"/>
    <n v="0"/>
    <n v="0"/>
    <n v="0"/>
    <n v="0"/>
    <n v="0"/>
    <n v="0"/>
    <n v="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3"/>
    <s v="Republic"/>
    <s v="Lighting"/>
    <s v="Municipal Street Lighting"/>
    <s v="SPL-Municipal St Lighting"/>
    <n v="133626.125"/>
    <n v="15404.31"/>
    <n v="0"/>
    <n v="0"/>
    <n v="0"/>
    <n v="0"/>
    <n v="0"/>
    <n v="0"/>
    <n v="886.39"/>
    <n v="0"/>
    <n v="0"/>
    <n v="0"/>
    <n v="0"/>
    <n v="0"/>
    <n v="0"/>
    <n v="0"/>
    <n v="0"/>
    <n v="0"/>
    <n v="0"/>
    <n v="655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3"/>
    <s v="Republic"/>
    <s v="Lighting"/>
    <s v="Residential"/>
    <s v="PL-Private Lighting"/>
    <n v="5432.2650000000003"/>
    <n v="1837.18"/>
    <n v="0"/>
    <n v="0"/>
    <n v="0"/>
    <n v="0"/>
    <n v="0"/>
    <n v="0"/>
    <n v="3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4"/>
    <n v="0"/>
    <n v="0"/>
    <n v="12.36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3"/>
    <s v="Webb City"/>
    <s v="Electric"/>
    <s v="Commercial"/>
    <s v="CB-Commercial"/>
    <n v="1520"/>
    <n v="182.27"/>
    <n v="22.69"/>
    <n v="0"/>
    <n v="0"/>
    <n v="0"/>
    <n v="0"/>
    <n v="0"/>
    <n v="10.82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5"/>
  </r>
  <r>
    <x v="3"/>
    <s v="Webb City"/>
    <s v="Electric"/>
    <s v="Commercial"/>
    <s v="CB-Commercial"/>
    <n v="2579982"/>
    <n v="303935.11"/>
    <n v="37977.03"/>
    <n v="9004.48"/>
    <n v="0"/>
    <n v="0"/>
    <n v="-285.97000000000003"/>
    <n v="-7816.47633587786"/>
    <n v="18347.36"/>
    <n v="0"/>
    <n v="0"/>
    <n v="1154.6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466.32"/>
    <n v="20"/>
    <n v="-2.89"/>
    <n v="21091.81"/>
    <n v="0"/>
    <n v="0"/>
    <n v="0"/>
    <n v="0"/>
    <n v="0"/>
    <n v="0"/>
    <n v="0"/>
    <x v="132"/>
    <m/>
    <m/>
    <m/>
    <m/>
    <m/>
    <m/>
    <m/>
    <m/>
    <n v="0"/>
    <n v="0"/>
    <n v="0"/>
    <n v="0"/>
    <x v="1"/>
    <x v="5"/>
    <m/>
    <x v="35"/>
  </r>
  <r>
    <x v="3"/>
    <s v="Webb City"/>
    <s v="Electric"/>
    <s v="Commercial"/>
    <s v="GP-General Power"/>
    <n v="4146640"/>
    <n v="390992.57"/>
    <n v="9348.7199999999993"/>
    <n v="941.61"/>
    <n v="0"/>
    <n v="0"/>
    <n v="0"/>
    <n v="0"/>
    <n v="29524.1"/>
    <n v="0"/>
    <n v="0"/>
    <n v="1697.61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974.02"/>
    <n v="0"/>
    <n v="0"/>
    <n v="18619.650000000001"/>
    <n v="0"/>
    <n v="0"/>
    <n v="0"/>
    <n v="0"/>
    <n v="0"/>
    <n v="0"/>
    <n v="0"/>
    <x v="133"/>
    <m/>
    <m/>
    <m/>
    <m/>
    <m/>
    <m/>
    <m/>
    <m/>
    <n v="0"/>
    <n v="0"/>
    <n v="0"/>
    <n v="0"/>
    <x v="1"/>
    <x v="6"/>
    <m/>
    <x v="35"/>
  </r>
  <r>
    <x v="3"/>
    <s v="Webb City"/>
    <s v="Electric"/>
    <s v="Commercial"/>
    <s v="LS-Special Lighting"/>
    <n v="2880"/>
    <n v="413.85"/>
    <n v="0"/>
    <n v="0"/>
    <n v="0"/>
    <n v="0"/>
    <n v="0"/>
    <n v="0"/>
    <n v="20.51"/>
    <n v="0"/>
    <n v="0"/>
    <n v="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5"/>
  </r>
  <r>
    <x v="3"/>
    <s v="Webb City"/>
    <s v="Electric"/>
    <s v="Commercial"/>
    <s v="SH-Small Heating"/>
    <n v="367376"/>
    <n v="35835.94"/>
    <n v="2824.15"/>
    <n v="913.85"/>
    <n v="0"/>
    <n v="0"/>
    <n v="0"/>
    <n v="0"/>
    <n v="2604.2600000000002"/>
    <n v="0"/>
    <n v="0"/>
    <n v="161.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.1"/>
    <n v="0"/>
    <n v="0"/>
    <n v="2329.91"/>
    <n v="0"/>
    <n v="0"/>
    <n v="0"/>
    <n v="0"/>
    <n v="0"/>
    <n v="0"/>
    <n v="0"/>
    <x v="134"/>
    <m/>
    <m/>
    <m/>
    <m/>
    <m/>
    <m/>
    <m/>
    <m/>
    <n v="0"/>
    <n v="0"/>
    <n v="0"/>
    <n v="0"/>
    <x v="1"/>
    <x v="12"/>
    <m/>
    <x v="35"/>
  </r>
  <r>
    <x v="3"/>
    <s v="Webb City"/>
    <s v="Electric"/>
    <s v="Commercial"/>
    <s v="TEB-Total Electric Bldg"/>
    <n v="902310"/>
    <n v="87984.93"/>
    <n v="2728.64"/>
    <n v="160"/>
    <n v="0"/>
    <n v="0"/>
    <n v="0"/>
    <n v="0"/>
    <n v="6424.46"/>
    <n v="0"/>
    <n v="0"/>
    <n v="4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65"/>
    <n v="0"/>
    <n v="0"/>
    <n v="5212.83"/>
    <n v="0"/>
    <n v="0"/>
    <n v="0"/>
    <n v="0"/>
    <n v="0"/>
    <n v="0"/>
    <n v="0"/>
    <x v="135"/>
    <m/>
    <m/>
    <m/>
    <m/>
    <m/>
    <m/>
    <m/>
    <m/>
    <n v="0"/>
    <n v="0"/>
    <n v="0"/>
    <n v="0"/>
    <x v="1"/>
    <x v="13"/>
    <m/>
    <x v="35"/>
  </r>
  <r>
    <x v="3"/>
    <s v="Webb City"/>
    <s v="Electric"/>
    <s v="Industrial"/>
    <s v="CB-Commercial"/>
    <n v="12704"/>
    <n v="1485.96"/>
    <n v="181.52"/>
    <n v="60.6"/>
    <n v="0"/>
    <n v="0"/>
    <n v="0"/>
    <n v="0"/>
    <n v="89.92"/>
    <n v="0"/>
    <n v="0"/>
    <n v="5.72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2.46"/>
    <n v="0"/>
    <n v="0"/>
    <n v="111.68"/>
    <n v="0"/>
    <n v="0"/>
    <n v="0"/>
    <n v="0"/>
    <n v="0"/>
    <n v="0"/>
    <n v="0"/>
    <x v="136"/>
    <m/>
    <m/>
    <m/>
    <m/>
    <m/>
    <m/>
    <m/>
    <m/>
    <n v="0"/>
    <n v="0"/>
    <n v="0"/>
    <n v="0"/>
    <x v="2"/>
    <x v="5"/>
    <m/>
    <x v="35"/>
  </r>
  <r>
    <x v="3"/>
    <s v="Webb City"/>
    <s v="Electric"/>
    <s v="Industrial"/>
    <s v="GP-General Power"/>
    <n v="2163670"/>
    <n v="205252.79"/>
    <n v="2015.21"/>
    <n v="80"/>
    <n v="0"/>
    <n v="0"/>
    <n v="0"/>
    <n v="0"/>
    <n v="15249.53"/>
    <n v="0"/>
    <n v="0"/>
    <n v="724.69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866.78"/>
    <n v="0"/>
    <n v="0"/>
    <n v="6356.63"/>
    <n v="0"/>
    <n v="0"/>
    <n v="0"/>
    <n v="0"/>
    <n v="0"/>
    <n v="0"/>
    <n v="0"/>
    <x v="137"/>
    <m/>
    <m/>
    <m/>
    <m/>
    <m/>
    <m/>
    <m/>
    <m/>
    <n v="0"/>
    <n v="0"/>
    <n v="0"/>
    <n v="0"/>
    <x v="2"/>
    <x v="6"/>
    <m/>
    <x v="35"/>
  </r>
  <r>
    <x v="3"/>
    <s v="Webb City"/>
    <s v="Electric"/>
    <s v="Industrial"/>
    <s v="LP-Large Power"/>
    <n v="12480725"/>
    <n v="867986.77"/>
    <n v="2551.9499999999998"/>
    <n v="0"/>
    <n v="0"/>
    <n v="0"/>
    <n v="0"/>
    <n v="0"/>
    <n v="87240.27"/>
    <n v="0"/>
    <n v="0"/>
    <n v="1549.56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119.55"/>
    <n v="0"/>
    <n v="0"/>
    <n v="31431.68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7"/>
    <m/>
    <x v="35"/>
  </r>
  <r>
    <x v="3"/>
    <s v="Webb City"/>
    <s v="Electric"/>
    <s v="Industrial"/>
    <s v="PFM-Feed Mill/Grain Elev"/>
    <n v="8200"/>
    <n v="1324.61"/>
    <n v="55.3"/>
    <n v="57.84"/>
    <n v="0"/>
    <n v="0"/>
    <n v="0"/>
    <n v="0"/>
    <n v="58.38"/>
    <n v="0"/>
    <n v="0"/>
    <n v="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099999999999994"/>
    <n v="0"/>
    <n v="0"/>
    <n v="109.89"/>
    <n v="0"/>
    <n v="0"/>
    <n v="0"/>
    <n v="0"/>
    <n v="0"/>
    <n v="0"/>
    <n v="0"/>
    <x v="138"/>
    <m/>
    <m/>
    <m/>
    <m/>
    <m/>
    <m/>
    <m/>
    <m/>
    <n v="0"/>
    <n v="0"/>
    <n v="0"/>
    <n v="0"/>
    <x v="2"/>
    <x v="18"/>
    <m/>
    <x v="35"/>
  </r>
  <r>
    <x v="3"/>
    <s v="Webb City"/>
    <s v="Electric"/>
    <s v="Industrial"/>
    <s v="TEB-Total Electric Bldg"/>
    <n v="698400"/>
    <n v="53326.49"/>
    <n v="138.97999999999999"/>
    <n v="0"/>
    <n v="0"/>
    <n v="0"/>
    <n v="0"/>
    <n v="0"/>
    <n v="4972.6000000000004"/>
    <n v="0"/>
    <n v="0"/>
    <n v="314.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8.67"/>
    <n v="0"/>
    <n v="0"/>
    <n v="0"/>
    <n v="0"/>
    <n v="0"/>
    <n v="0"/>
    <n v="0"/>
    <x v="139"/>
    <m/>
    <m/>
    <m/>
    <m/>
    <m/>
    <m/>
    <m/>
    <m/>
    <n v="0"/>
    <n v="0"/>
    <n v="0"/>
    <n v="0"/>
    <x v="2"/>
    <x v="13"/>
    <m/>
    <x v="35"/>
  </r>
  <r>
    <x v="3"/>
    <s v="Webb City"/>
    <s v="Electric"/>
    <s v="Interdepartmental"/>
    <s v="CB-Commercial"/>
    <n v="7383"/>
    <n v="860.88"/>
    <n v="90.76"/>
    <n v="0"/>
    <n v="0"/>
    <n v="0"/>
    <n v="0"/>
    <n v="0"/>
    <n v="52.57"/>
    <n v="0"/>
    <n v="0"/>
    <n v="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0"/>
    <m/>
    <m/>
    <m/>
    <m/>
    <m/>
    <m/>
    <m/>
    <m/>
    <n v="0"/>
    <n v="0"/>
    <n v="0"/>
    <n v="0"/>
    <x v="5"/>
    <x v="5"/>
    <m/>
    <x v="35"/>
  </r>
  <r>
    <x v="3"/>
    <s v="Webb City"/>
    <s v="Electric"/>
    <s v="Municipal Buildings"/>
    <s v="CB-Commercial"/>
    <n v="140385"/>
    <n v="16339.35"/>
    <n v="1701.75"/>
    <n v="0"/>
    <n v="0"/>
    <n v="0"/>
    <n v="0"/>
    <n v="0"/>
    <n v="999.51"/>
    <n v="0"/>
    <n v="0"/>
    <n v="6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1"/>
    <m/>
    <m/>
    <m/>
    <m/>
    <m/>
    <m/>
    <m/>
    <m/>
    <n v="0"/>
    <n v="0"/>
    <n v="0"/>
    <n v="0"/>
    <x v="3"/>
    <x v="5"/>
    <m/>
    <x v="35"/>
  </r>
  <r>
    <x v="3"/>
    <s v="Webb City"/>
    <s v="Electric"/>
    <s v="Municipal Buildings"/>
    <s v="GP-General Power"/>
    <n v="68200"/>
    <n v="7019.23"/>
    <n v="347.45"/>
    <n v="0"/>
    <n v="0"/>
    <n v="0"/>
    <n v="0"/>
    <n v="0"/>
    <n v="485.58"/>
    <n v="0"/>
    <n v="0"/>
    <n v="3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2"/>
    <m/>
    <m/>
    <m/>
    <m/>
    <m/>
    <m/>
    <m/>
    <m/>
    <n v="0"/>
    <n v="0"/>
    <n v="0"/>
    <n v="0"/>
    <x v="3"/>
    <x v="6"/>
    <m/>
    <x v="35"/>
  </r>
  <r>
    <x v="3"/>
    <s v="Webb City"/>
    <s v="Electric"/>
    <s v="Municipal Buildings"/>
    <s v="SH-Small Heating"/>
    <n v="12400"/>
    <n v="1183.0999999999999"/>
    <n v="45.38"/>
    <n v="0"/>
    <n v="0"/>
    <n v="0"/>
    <n v="0"/>
    <n v="0"/>
    <n v="88.29"/>
    <n v="0"/>
    <n v="0"/>
    <n v="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3"/>
    <m/>
    <m/>
    <m/>
    <m/>
    <m/>
    <m/>
    <m/>
    <m/>
    <n v="0"/>
    <n v="0"/>
    <n v="0"/>
    <n v="0"/>
    <x v="3"/>
    <x v="12"/>
    <m/>
    <x v="35"/>
  </r>
  <r>
    <x v="3"/>
    <s v="Webb City"/>
    <s v="Electric"/>
    <s v="Municipal Other Lighting"/>
    <s v="CB-Commercial"/>
    <n v="22953"/>
    <n v="2739.59"/>
    <n v="975.67"/>
    <n v="0"/>
    <n v="0"/>
    <n v="0"/>
    <n v="0"/>
    <n v="0"/>
    <n v="163.4"/>
    <n v="0"/>
    <n v="0"/>
    <n v="1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4"/>
    <m/>
    <m/>
    <m/>
    <m/>
    <m/>
    <m/>
    <m/>
    <m/>
    <n v="0"/>
    <n v="0"/>
    <n v="0"/>
    <n v="0"/>
    <x v="4"/>
    <x v="5"/>
    <m/>
    <x v="35"/>
  </r>
  <r>
    <x v="3"/>
    <s v="Webb City"/>
    <s v="Electric"/>
    <s v="Municipal Other Lighting"/>
    <s v="LS-Special Lighting"/>
    <n v="1482"/>
    <n v="342.03"/>
    <n v="0"/>
    <n v="0"/>
    <n v="0"/>
    <n v="0"/>
    <n v="0"/>
    <n v="0"/>
    <n v="10.56"/>
    <n v="0"/>
    <n v="0"/>
    <n v="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3"/>
    <s v="Webb City"/>
    <s v="Electric"/>
    <s v="Municipal Pumping"/>
    <s v="CB-Commercial"/>
    <n v="110397"/>
    <n v="12825.07"/>
    <n v="1497.54"/>
    <n v="0"/>
    <n v="0"/>
    <n v="0"/>
    <n v="0"/>
    <n v="0"/>
    <n v="786.16"/>
    <n v="0"/>
    <n v="0"/>
    <n v="49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5"/>
    <m/>
    <m/>
    <m/>
    <m/>
    <m/>
    <m/>
    <m/>
    <m/>
    <n v="0"/>
    <n v="0"/>
    <n v="0"/>
    <n v="0"/>
    <x v="3"/>
    <x v="5"/>
    <m/>
    <x v="35"/>
  </r>
  <r>
    <x v="3"/>
    <s v="Webb City"/>
    <s v="Electric"/>
    <s v="Municipal Pumping"/>
    <s v="GP-General Power"/>
    <n v="422266"/>
    <n v="39537.300000000003"/>
    <n v="1042.3499999999999"/>
    <n v="0"/>
    <n v="0"/>
    <n v="0"/>
    <n v="0"/>
    <n v="0"/>
    <n v="3006.55"/>
    <n v="0"/>
    <n v="0"/>
    <n v="19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46"/>
    <m/>
    <m/>
    <m/>
    <m/>
    <m/>
    <m/>
    <m/>
    <m/>
    <n v="0"/>
    <n v="0"/>
    <n v="0"/>
    <n v="0"/>
    <x v="3"/>
    <x v="6"/>
    <m/>
    <x v="35"/>
  </r>
  <r>
    <x v="3"/>
    <s v="Webb City"/>
    <s v="Electric"/>
    <s v="Oil Pipeline Pumping"/>
    <s v="GP-General Power"/>
    <n v="423619"/>
    <n v="33226.959999999999"/>
    <n v="69.489999999999995"/>
    <n v="0"/>
    <n v="0"/>
    <n v="0"/>
    <n v="0"/>
    <n v="0"/>
    <n v="3016.17"/>
    <n v="0"/>
    <n v="0"/>
    <n v="19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9.43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5"/>
  </r>
  <r>
    <x v="3"/>
    <s v="Webb City"/>
    <s v="Electric"/>
    <s v="Residential"/>
    <s v="RGL-Residential Pilot"/>
    <n v="68656"/>
    <n v="7497.78"/>
    <n v="0"/>
    <n v="294.63"/>
    <n v="0"/>
    <n v="0"/>
    <n v="0"/>
    <n v="0"/>
    <n v="488.86"/>
    <n v="0"/>
    <n v="0"/>
    <n v="3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3"/>
    <n v="0"/>
    <n v="0"/>
    <n v="61.27"/>
    <n v="0"/>
    <n v="0"/>
    <n v="0"/>
    <n v="0"/>
    <n v="0"/>
    <n v="0"/>
    <n v="0"/>
    <x v="147"/>
    <m/>
    <m/>
    <m/>
    <m/>
    <m/>
    <m/>
    <m/>
    <m/>
    <n v="0"/>
    <n v="0"/>
    <n v="0"/>
    <n v="0"/>
    <x v="0"/>
    <x v="25"/>
    <m/>
    <x v="35"/>
  </r>
  <r>
    <x v="3"/>
    <s v="Webb City"/>
    <s v="Electric"/>
    <s v="Residential"/>
    <s v="RG-Residential"/>
    <n v="26869239"/>
    <n v="2957820.07"/>
    <n v="247882.76"/>
    <n v="108525.74"/>
    <n v="0"/>
    <n v="0"/>
    <n v="-4476.2"/>
    <n v="-265196.27345860301"/>
    <n v="191298.65"/>
    <n v="0"/>
    <n v="0"/>
    <n v="1209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29.39"/>
    <n v="700"/>
    <n v="-5.26"/>
    <n v="21826.67"/>
    <n v="0"/>
    <n v="0"/>
    <n v="0"/>
    <n v="0"/>
    <n v="0"/>
    <n v="0"/>
    <n v="1038.5999999999999"/>
    <x v="148"/>
    <m/>
    <m/>
    <m/>
    <m/>
    <m/>
    <m/>
    <m/>
    <m/>
    <n v="0"/>
    <n v="0"/>
    <n v="0"/>
    <n v="0"/>
    <x v="0"/>
    <x v="1"/>
    <m/>
    <x v="35"/>
  </r>
  <r>
    <x v="3"/>
    <s v="Webb City"/>
    <s v="Lighting"/>
    <s v="Commercial"/>
    <s v="PL-Private Lighting"/>
    <n v="65528.881000000001"/>
    <n v="20298.099999999999"/>
    <n v="0"/>
    <n v="34.159999999999997"/>
    <n v="0"/>
    <n v="0"/>
    <n v="0"/>
    <n v="0"/>
    <n v="466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.31"/>
    <n v="0"/>
    <n v="0"/>
    <n v="983.49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3"/>
    <s v="Webb City"/>
    <s v="Lighting"/>
    <s v="Industrial"/>
    <s v="PL-Private Lighting"/>
    <n v="2308"/>
    <n v="941.16"/>
    <n v="0"/>
    <n v="0"/>
    <n v="0"/>
    <n v="0"/>
    <n v="0"/>
    <n v="0"/>
    <n v="16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6"/>
    <n v="0"/>
    <n v="0"/>
    <n v="49.4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5"/>
  </r>
  <r>
    <x v="3"/>
    <s v="Webb City"/>
    <s v="Lighting"/>
    <s v="Interdepartmental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5"/>
    <x v="4"/>
    <m/>
    <x v="35"/>
  </r>
  <r>
    <x v="3"/>
    <s v="Webb City"/>
    <s v="Lighting"/>
    <s v="Municipal Other Lighting"/>
    <s v="PL-Private Lighting"/>
    <n v="930"/>
    <n v="335.41"/>
    <n v="0"/>
    <n v="0"/>
    <n v="0"/>
    <n v="0"/>
    <n v="0"/>
    <n v="0"/>
    <n v="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3"/>
    <s v="Webb City"/>
    <s v="Lighting"/>
    <s v="Municipal Street Lighting"/>
    <s v="SPL-Municipal St Lighting"/>
    <n v="160677.682"/>
    <n v="15545"/>
    <n v="0"/>
    <n v="0"/>
    <n v="0"/>
    <n v="0"/>
    <n v="0"/>
    <n v="0"/>
    <n v="1144.05"/>
    <n v="0"/>
    <n v="0"/>
    <n v="0"/>
    <n v="0"/>
    <n v="0"/>
    <n v="0"/>
    <n v="0"/>
    <n v="0"/>
    <n v="0"/>
    <n v="0"/>
    <n v="910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3"/>
    <s v="Webb City"/>
    <s v="Lighting"/>
    <s v="Residential"/>
    <s v="PL-Private Lighting"/>
    <n v="66208.5"/>
    <n v="24764.16"/>
    <n v="0"/>
    <n v="31.96"/>
    <n v="0"/>
    <n v="0"/>
    <n v="0"/>
    <n v="0"/>
    <n v="46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18"/>
    <n v="0"/>
    <n v="0"/>
    <n v="50.68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2"/>
    <s v="Baxter Springs"/>
    <s v="Electric"/>
    <s v="Commercial"/>
    <s v="CB-Commercial"/>
    <n v="1050516"/>
    <n v="102043"/>
    <n v="14806.71"/>
    <n v="2897.11"/>
    <n v="4646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.16"/>
    <n v="0"/>
    <n v="0"/>
    <n v="0"/>
    <n v="0"/>
    <n v="0"/>
    <n v="0"/>
    <n v="433.21"/>
    <n v="0"/>
    <n v="-0.79"/>
    <n v="8377.06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5"/>
  </r>
  <r>
    <x v="2"/>
    <s v="Baxter Springs"/>
    <s v="Electric"/>
    <s v="Commercial"/>
    <s v="GP-General Power"/>
    <n v="1420822"/>
    <n v="104930.81"/>
    <n v="0"/>
    <n v="0"/>
    <n v="63192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0.15"/>
    <n v="0"/>
    <n v="0"/>
    <n v="5666.04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6"/>
    <m/>
    <x v="35"/>
  </r>
  <r>
    <x v="2"/>
    <s v="Baxter Springs"/>
    <s v="Electric"/>
    <s v="Commercial"/>
    <s v="LS-Special Lighting"/>
    <n v="420"/>
    <n v="128.44"/>
    <n v="0"/>
    <n v="0"/>
    <n v="18.69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5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0"/>
    <m/>
    <x v="35"/>
  </r>
  <r>
    <x v="2"/>
    <s v="Baxter Springs"/>
    <s v="Electric"/>
    <s v="Commercial"/>
    <s v="PT-Transmission"/>
    <n v="1478400"/>
    <n v="67492.05"/>
    <n v="0"/>
    <n v="0"/>
    <n v="71969.990000000005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29.57"/>
    <n v="0"/>
    <n v="0"/>
    <n v="0"/>
    <n v="0"/>
    <n v="0"/>
    <n v="0"/>
    <n v="-1904.67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9"/>
    <m/>
    <x v="35"/>
  </r>
  <r>
    <x v="2"/>
    <s v="Baxter Springs"/>
    <s v="Electric"/>
    <s v="Commercial"/>
    <s v="TEB-Total Electric Bldg"/>
    <n v="351525"/>
    <n v="21893.54"/>
    <n v="1479"/>
    <n v="0"/>
    <n v="1563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.15"/>
    <n v="0"/>
    <n v="0"/>
    <n v="0"/>
    <n v="0"/>
    <n v="0"/>
    <n v="0"/>
    <n v="63.63"/>
    <n v="0"/>
    <n v="0"/>
    <n v="971.3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3"/>
    <m/>
    <x v="35"/>
  </r>
  <r>
    <x v="2"/>
    <s v="Baxter Springs"/>
    <s v="Electric"/>
    <s v="Industrial"/>
    <s v="CB-Commercial"/>
    <n v="0"/>
    <n v="0.56000000000000005"/>
    <n v="2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.44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5"/>
    <m/>
    <x v="35"/>
  </r>
  <r>
    <x v="2"/>
    <s v="Baxter Springs"/>
    <s v="Electric"/>
    <s v="Industrial"/>
    <s v="GP-General Power"/>
    <n v="317816"/>
    <n v="24439.52"/>
    <n v="0"/>
    <n v="53.81"/>
    <n v="14135.19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434.37"/>
    <n v="0"/>
    <n v="0"/>
    <n v="3309.75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5"/>
  </r>
  <r>
    <x v="2"/>
    <s v="Baxter Springs"/>
    <s v="Electric"/>
    <s v="Industrial"/>
    <s v="PT-Transmission"/>
    <n v="1939089"/>
    <n v="101573.42"/>
    <n v="0"/>
    <n v="0"/>
    <n v="89732"/>
    <n v="0"/>
    <n v="0"/>
    <n v="0"/>
    <n v="0"/>
    <n v="0"/>
    <n v="0"/>
    <n v="0"/>
    <n v="0"/>
    <n v="0"/>
    <n v="0"/>
    <n v="0"/>
    <n v="0"/>
    <n v="0"/>
    <n v="0"/>
    <n v="6905.05"/>
    <n v="0"/>
    <n v="0"/>
    <n v="0"/>
    <n v="-38.78"/>
    <n v="0"/>
    <n v="0"/>
    <n v="0"/>
    <n v="0"/>
    <n v="0"/>
    <n v="0"/>
    <n v="3062.55"/>
    <n v="0"/>
    <n v="0"/>
    <n v="1740.93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9"/>
    <m/>
    <x v="35"/>
  </r>
  <r>
    <x v="2"/>
    <s v="Baxter Springs"/>
    <s v="Electric"/>
    <s v="Municipal Buildings"/>
    <s v="CB-Commercial"/>
    <n v="51158"/>
    <n v="5024.46"/>
    <n v="720"/>
    <n v="0"/>
    <n v="227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5"/>
    <m/>
    <x v="35"/>
  </r>
  <r>
    <x v="2"/>
    <s v="Baxter Springs"/>
    <s v="Electric"/>
    <s v="Municipal Buildings"/>
    <s v="GP-General Power"/>
    <n v="12320"/>
    <n v="1624.65"/>
    <n v="0"/>
    <n v="0"/>
    <n v="547.9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6"/>
    <m/>
    <x v="35"/>
  </r>
  <r>
    <x v="2"/>
    <s v="Baxter Springs"/>
    <s v="Electric"/>
    <s v="Municipal Buildings"/>
    <s v="TEB-Total Electric Bldg"/>
    <n v="1382"/>
    <n v="108"/>
    <n v="51"/>
    <n v="0"/>
    <n v="6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13"/>
    <m/>
    <x v="35"/>
  </r>
  <r>
    <x v="2"/>
    <s v="Baxter Springs"/>
    <s v="Electric"/>
    <s v="Municipal Other Lighting"/>
    <s v="CB-Commercial"/>
    <n v="1566"/>
    <n v="187.36"/>
    <n v="220"/>
    <n v="0"/>
    <n v="6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5"/>
    <m/>
    <x v="35"/>
  </r>
  <r>
    <x v="2"/>
    <s v="Baxter Springs"/>
    <s v="Electric"/>
    <s v="Municipal Other Lighting"/>
    <s v="LS-Special Lighting"/>
    <n v="120"/>
    <n v="32.11"/>
    <n v="0"/>
    <n v="0"/>
    <n v="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5"/>
  </r>
  <r>
    <x v="2"/>
    <s v="Baxter Springs"/>
    <s v="Electric"/>
    <s v="Municipal Pumping"/>
    <s v="CB-Commercial"/>
    <n v="48771"/>
    <n v="4794.16"/>
    <n v="740"/>
    <n v="0"/>
    <n v="216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4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5"/>
    <m/>
    <x v="35"/>
  </r>
  <r>
    <x v="2"/>
    <s v="Baxter Springs"/>
    <s v="Electric"/>
    <s v="Municipal Pumping"/>
    <s v="GP-General Power"/>
    <n v="75800"/>
    <n v="5928.8"/>
    <n v="0"/>
    <n v="0"/>
    <n v="337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6"/>
    <m/>
    <x v="35"/>
  </r>
  <r>
    <x v="2"/>
    <s v="Baxter Springs"/>
    <s v="Electric"/>
    <s v="Oil Pipeline Pumping"/>
    <s v="PT-Transmission"/>
    <n v="20000"/>
    <n v="14788.13"/>
    <n v="0"/>
    <n v="0"/>
    <n v="97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"/>
    <n v="0"/>
    <n v="0"/>
    <n v="0"/>
    <n v="0"/>
    <n v="0"/>
    <n v="0"/>
    <n v="0"/>
    <n v="0"/>
    <n v="0"/>
    <n v="922.02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9"/>
    <m/>
    <x v="35"/>
  </r>
  <r>
    <x v="2"/>
    <s v="Baxter Springs"/>
    <s v="Electric"/>
    <s v="Residential"/>
    <s v="NEB-Optional Net Billing"/>
    <n v="31"/>
    <n v="-0.55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0"/>
    <m/>
    <x v="35"/>
  </r>
  <r>
    <x v="2"/>
    <s v="Baxter Springs"/>
    <s v="Electric"/>
    <s v="Residential"/>
    <s v="RG-Residential"/>
    <n v="3089314"/>
    <n v="222421.55"/>
    <n v="35854.29"/>
    <n v="10867.45"/>
    <n v="13735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6.33"/>
    <n v="0"/>
    <n v="0"/>
    <n v="0"/>
    <n v="0"/>
    <n v="0"/>
    <n v="0"/>
    <n v="2191.38"/>
    <n v="32"/>
    <n v="-0.75"/>
    <n v="14310.79"/>
    <n v="0.14000000000000001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5"/>
  </r>
  <r>
    <x v="2"/>
    <s v="Baxter Springs"/>
    <s v="Electric"/>
    <s v="Residential"/>
    <s v="RH-Residential Total Elec"/>
    <n v="1750408"/>
    <n v="99107.71"/>
    <n v="11506.26"/>
    <n v="2723.07"/>
    <n v="7766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2.23"/>
    <n v="0"/>
    <n v="0"/>
    <n v="0"/>
    <n v="0"/>
    <n v="0"/>
    <n v="0"/>
    <n v="666.49"/>
    <n v="16"/>
    <n v="-0.19"/>
    <n v="4808.05"/>
    <n v="-0.09"/>
    <n v="0"/>
    <n v="0"/>
    <n v="0"/>
    <n v="0"/>
    <n v="0"/>
    <n v="0"/>
    <x v="1"/>
    <m/>
    <m/>
    <m/>
    <m/>
    <m/>
    <m/>
    <m/>
    <m/>
    <n v="0"/>
    <n v="0"/>
    <n v="0"/>
    <n v="0"/>
    <x v="0"/>
    <x v="15"/>
    <m/>
    <x v="35"/>
  </r>
  <r>
    <x v="2"/>
    <s v="Baxter Springs"/>
    <s v="Lighting"/>
    <s v="Commercial"/>
    <s v="PL-Private Lighting"/>
    <n v="43452.129000000001"/>
    <n v="9039.7199999999993"/>
    <n v="0"/>
    <n v="0"/>
    <n v="194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25"/>
    <n v="0"/>
    <n v="0"/>
    <n v="0"/>
    <n v="0"/>
    <n v="0"/>
    <n v="0"/>
    <n v="35.43"/>
    <n v="0"/>
    <n v="-0.02"/>
    <n v="377.47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2"/>
    <s v="Baxter Springs"/>
    <s v="Lighting"/>
    <s v="Industrial"/>
    <s v="PL-Private Lighting"/>
    <n v="1059"/>
    <n v="306.32"/>
    <n v="0"/>
    <n v="0"/>
    <n v="4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10.73"/>
    <n v="0"/>
    <n v="0"/>
    <n v="32.520000000000003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5"/>
  </r>
  <r>
    <x v="2"/>
    <s v="Baxter Springs"/>
    <s v="Lighting"/>
    <s v="Municipal Other Lighting"/>
    <s v="PL-Private Lighting"/>
    <n v="311.7"/>
    <n v="81.709999999999994"/>
    <n v="0"/>
    <n v="0"/>
    <n v="13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5"/>
  </r>
  <r>
    <x v="2"/>
    <s v="Baxter Springs"/>
    <s v="Lighting"/>
    <s v="Municipal Street Lighting"/>
    <s v="SPL-Municipal St Lighting"/>
    <n v="64104.767999999996"/>
    <n v="5461.86"/>
    <n v="0"/>
    <n v="0"/>
    <n v="3175.36"/>
    <n v="0"/>
    <n v="0"/>
    <n v="0"/>
    <n v="0"/>
    <n v="0"/>
    <n v="0"/>
    <n v="0"/>
    <n v="0"/>
    <n v="0"/>
    <n v="0"/>
    <n v="0"/>
    <n v="0"/>
    <n v="0"/>
    <n v="0"/>
    <n v="1035.51"/>
    <n v="0"/>
    <n v="0"/>
    <n v="0"/>
    <n v="-1.9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5"/>
  </r>
  <r>
    <x v="2"/>
    <s v="Baxter Springs"/>
    <s v="Lighting"/>
    <s v="Residential"/>
    <s v="PL-Private Lighting"/>
    <n v="32504.874"/>
    <n v="7988.45"/>
    <n v="0"/>
    <n v="0"/>
    <n v="145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1"/>
    <n v="0"/>
    <n v="0"/>
    <n v="0"/>
    <n v="0"/>
    <n v="0"/>
    <n v="0"/>
    <n v="47.62"/>
    <n v="0"/>
    <n v="0"/>
    <n v="218.49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0"/>
    <m/>
    <x v="35"/>
  </r>
  <r>
    <x v="2"/>
    <s v="Gravette"/>
    <s v="Electric"/>
    <s v="Commercial"/>
    <s v="CB-Commercial"/>
    <n v="618"/>
    <n v="73.47"/>
    <n v="40"/>
    <n v="0"/>
    <n v="2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0"/>
    <n v="0"/>
    <n v="0"/>
    <n v="8.31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5"/>
  </r>
  <r>
    <x v="2"/>
    <s v="Gravette"/>
    <s v="Electric"/>
    <s v="Residential"/>
    <s v="RG-Residential"/>
    <n v="15043"/>
    <n v="1039.23"/>
    <n v="125"/>
    <n v="0"/>
    <n v="66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5"/>
    <n v="0"/>
    <n v="0"/>
    <n v="0"/>
    <n v="0"/>
    <n v="0"/>
    <n v="0"/>
    <n v="10.19"/>
    <n v="0"/>
    <n v="0"/>
    <n v="26.1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5"/>
  </r>
  <r>
    <x v="2"/>
    <s v="Gravette"/>
    <s v="Lighting"/>
    <s v="Residential"/>
    <s v="PL-Private Lighting"/>
    <n v="31"/>
    <n v="9.44"/>
    <n v="0"/>
    <n v="0"/>
    <n v="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2"/>
    <s v="Neosho"/>
    <s v="Electric"/>
    <s v="Commercial"/>
    <s v="CB-Commercial"/>
    <n v="277"/>
    <n v="33.51"/>
    <n v="60"/>
    <n v="0"/>
    <n v="1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n v="0"/>
    <n v="0"/>
    <n v="0"/>
    <n v="0"/>
    <n v="6.18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5"/>
  </r>
  <r>
    <x v="2"/>
    <s v="Neosho"/>
    <s v="Electric"/>
    <s v="Commercial"/>
    <s v="GP-General Power"/>
    <n v="58000"/>
    <n v="3460.09"/>
    <n v="0"/>
    <n v="0"/>
    <n v="257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6"/>
    <m/>
    <x v="35"/>
  </r>
  <r>
    <x v="2"/>
    <s v="Neosho"/>
    <s v="Electric"/>
    <s v="Residential"/>
    <s v="RG-Residential"/>
    <n v="9959"/>
    <n v="710.52"/>
    <n v="87.5"/>
    <n v="0"/>
    <n v="44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9"/>
    <n v="0"/>
    <n v="0"/>
    <n v="0"/>
    <n v="0"/>
    <n v="0"/>
    <n v="0"/>
    <n v="6.81"/>
    <n v="0"/>
    <n v="0"/>
    <n v="16.79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5"/>
  </r>
  <r>
    <x v="2"/>
    <s v="Neosho"/>
    <s v="Lighting"/>
    <s v="Commercial"/>
    <s v="PL-Private Lighting"/>
    <n v="1436"/>
    <n v="188.32"/>
    <n v="0"/>
    <n v="0"/>
    <n v="63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5"/>
  </r>
  <r>
    <x v="2"/>
    <s v="Neosho"/>
    <s v="Lighting"/>
    <s v="Residential"/>
    <s v="PL-Private Lighting"/>
    <n v="161"/>
    <n v="30.34"/>
    <n v="0"/>
    <n v="0"/>
    <n v="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.52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5"/>
  </r>
  <r>
    <x v="3"/>
    <m/>
    <m/>
    <s v="Residential"/>
    <s v="RG-Residential"/>
    <m/>
    <n v="58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35"/>
  </r>
  <r>
    <x v="3"/>
    <m/>
    <m/>
    <s v="Industrial"/>
    <s v="LP-Large Power"/>
    <m/>
    <n v="103075.4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35"/>
  </r>
  <r>
    <x v="3"/>
    <m/>
    <m/>
    <s v="Commercial"/>
    <s v="GP-General Power"/>
    <m/>
    <n v="16257.3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35"/>
  </r>
  <r>
    <x v="3"/>
    <m/>
    <m/>
    <s v="Commercial"/>
    <s v="LP-Large Power"/>
    <m/>
    <n v="30259.59999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35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4"/>
    <s v="Gravette"/>
    <s v="Electric"/>
    <s v="Commercial"/>
    <s v="CB-Commercial"/>
    <n v="1002018"/>
    <n v="62136.12"/>
    <n v="8958.24"/>
    <n v="2829.24"/>
    <n v="0"/>
    <n v="0"/>
    <n v="0"/>
    <n v="0"/>
    <n v="0"/>
    <n v="22765.83"/>
    <n v="2227.34"/>
    <n v="0"/>
    <n v="3256.74"/>
    <n v="0"/>
    <n v="3767.57"/>
    <n v="4689.5200000000004"/>
    <n v="0"/>
    <n v="0"/>
    <n v="0"/>
    <n v="0"/>
    <n v="0"/>
    <n v="0"/>
    <n v="0"/>
    <n v="0"/>
    <n v="0"/>
    <n v="0"/>
    <n v="0"/>
    <n v="0"/>
    <n v="0"/>
    <n v="13"/>
    <n v="0"/>
    <n v="0"/>
    <n v="-7.0000000000000007E-2"/>
    <n v="8993.92"/>
    <n v="-3215.34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6"/>
  </r>
  <r>
    <x v="4"/>
    <s v="Gravette"/>
    <s v="Electric"/>
    <s v="Commercial"/>
    <s v="GP-General Power"/>
    <n v="1208180"/>
    <n v="66178.240000000005"/>
    <n v="3713.07"/>
    <n v="295.11"/>
    <n v="0"/>
    <n v="0"/>
    <n v="0"/>
    <n v="0"/>
    <n v="0"/>
    <n v="27449.84"/>
    <n v="2706.35"/>
    <n v="0"/>
    <n v="2421.7800000000002"/>
    <n v="0"/>
    <n v="3636.61"/>
    <n v="3134.53"/>
    <n v="0"/>
    <n v="0"/>
    <n v="0"/>
    <n v="6"/>
    <n v="0"/>
    <n v="0"/>
    <n v="0"/>
    <n v="0"/>
    <n v="0"/>
    <n v="0"/>
    <n v="0"/>
    <n v="0"/>
    <n v="0"/>
    <n v="0"/>
    <n v="0"/>
    <n v="0"/>
    <n v="0"/>
    <n v="9125.14"/>
    <n v="-2944.68"/>
    <n v="0"/>
    <n v="0"/>
    <n v="0"/>
    <n v="0"/>
    <n v="0"/>
    <n v="0"/>
    <x v="1"/>
    <m/>
    <m/>
    <m/>
    <m/>
    <m/>
    <m/>
    <m/>
    <m/>
    <n v="0"/>
    <n v="0"/>
    <n v="0"/>
    <n v="0"/>
    <x v="1"/>
    <x v="6"/>
    <m/>
    <x v="36"/>
  </r>
  <r>
    <x v="4"/>
    <s v="Gravette"/>
    <s v="Electric"/>
    <s v="Commercial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6"/>
  </r>
  <r>
    <x v="4"/>
    <s v="Gravette"/>
    <s v="Electric"/>
    <s v="Industrial"/>
    <s v="CB-Commercial"/>
    <n v="2079"/>
    <n v="132.12"/>
    <n v="14.35"/>
    <n v="8.64"/>
    <n v="0"/>
    <n v="0"/>
    <n v="0"/>
    <n v="0"/>
    <n v="0"/>
    <n v="47.23"/>
    <n v="4.66"/>
    <n v="0"/>
    <n v="6.76"/>
    <n v="0"/>
    <n v="7.82"/>
    <n v="9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57"/>
    <n v="0"/>
    <n v="0"/>
    <n v="0"/>
    <n v="0"/>
    <n v="0"/>
    <n v="0"/>
    <x v="1"/>
    <m/>
    <m/>
    <m/>
    <m/>
    <m/>
    <m/>
    <m/>
    <m/>
    <n v="0"/>
    <n v="0"/>
    <n v="0"/>
    <n v="0"/>
    <x v="2"/>
    <x v="5"/>
    <m/>
    <x v="36"/>
  </r>
  <r>
    <x v="4"/>
    <s v="Gravette"/>
    <s v="Electric"/>
    <s v="Industrial"/>
    <s v="GP-General Power"/>
    <n v="637359"/>
    <n v="36252.57"/>
    <n v="304.35000000000002"/>
    <n v="100"/>
    <n v="0"/>
    <n v="0"/>
    <n v="0"/>
    <n v="0"/>
    <n v="0"/>
    <n v="9592.2900000000009"/>
    <n v="945.71"/>
    <n v="0"/>
    <n v="1627.94"/>
    <n v="0"/>
    <n v="1918.45"/>
    <n v="2107.0100000000002"/>
    <n v="0"/>
    <n v="0"/>
    <n v="0"/>
    <n v="3101.85"/>
    <n v="0"/>
    <n v="0"/>
    <n v="0"/>
    <n v="0"/>
    <n v="0"/>
    <n v="0"/>
    <n v="0"/>
    <n v="0"/>
    <n v="0"/>
    <n v="0"/>
    <n v="0"/>
    <n v="0"/>
    <n v="0"/>
    <n v="1542.4"/>
    <n v="-1564.87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6"/>
  </r>
  <r>
    <x v="4"/>
    <s v="Gravette"/>
    <s v="Electric"/>
    <s v="Industrial"/>
    <s v="PT-Transmission"/>
    <n v="5107692"/>
    <n v="191617.92000000001"/>
    <n v="873.45"/>
    <n v="100"/>
    <n v="0"/>
    <n v="0"/>
    <n v="0"/>
    <n v="0"/>
    <n v="0"/>
    <n v="116046.76"/>
    <n v="2231.04"/>
    <n v="0"/>
    <n v="11649.1"/>
    <n v="0"/>
    <n v="13024.61"/>
    <n v="15318.91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0837.26"/>
    <n v="0"/>
    <n v="0"/>
    <n v="0"/>
    <n v="0"/>
    <n v="0"/>
    <n v="0"/>
    <x v="1"/>
    <m/>
    <m/>
    <m/>
    <m/>
    <m/>
    <m/>
    <m/>
    <m/>
    <n v="0"/>
    <n v="0"/>
    <n v="0"/>
    <n v="0"/>
    <x v="2"/>
    <x v="9"/>
    <m/>
    <x v="36"/>
  </r>
  <r>
    <x v="4"/>
    <s v="Gravette"/>
    <s v="Electric"/>
    <s v="Municipal Buildings"/>
    <s v="CB-Commercial"/>
    <n v="77296"/>
    <n v="4821.37"/>
    <n v="789.25"/>
    <n v="0"/>
    <n v="0"/>
    <n v="0"/>
    <n v="0"/>
    <n v="0"/>
    <n v="0"/>
    <n v="1756.19"/>
    <n v="173.16"/>
    <n v="0"/>
    <n v="251.22"/>
    <n v="0"/>
    <n v="290.64"/>
    <n v="361.74"/>
    <n v="0"/>
    <n v="0"/>
    <n v="0"/>
    <n v="0"/>
    <n v="0"/>
    <n v="0"/>
    <n v="0"/>
    <n v="0"/>
    <n v="0"/>
    <n v="0"/>
    <n v="0"/>
    <n v="0"/>
    <n v="0"/>
    <n v="0"/>
    <n v="0"/>
    <n v="0"/>
    <n v="0"/>
    <n v="738.32"/>
    <n v="-259.99"/>
    <n v="0"/>
    <n v="0"/>
    <n v="0"/>
    <n v="0"/>
    <n v="0"/>
    <n v="0"/>
    <x v="1"/>
    <m/>
    <m/>
    <m/>
    <m/>
    <m/>
    <m/>
    <m/>
    <m/>
    <n v="0"/>
    <n v="0"/>
    <n v="0"/>
    <n v="0"/>
    <x v="3"/>
    <x v="5"/>
    <m/>
    <x v="36"/>
  </r>
  <r>
    <x v="4"/>
    <s v="Gravette"/>
    <s v="Electric"/>
    <s v="Municipal Other Lighting"/>
    <s v="CB-Commercial"/>
    <n v="5533"/>
    <n v="406.3"/>
    <n v="344.4"/>
    <n v="0"/>
    <n v="0"/>
    <n v="0"/>
    <n v="0"/>
    <n v="0"/>
    <n v="0"/>
    <n v="125.7"/>
    <n v="12.4"/>
    <n v="0"/>
    <n v="17.97"/>
    <n v="0"/>
    <n v="20.82"/>
    <n v="25.89"/>
    <n v="0"/>
    <n v="0"/>
    <n v="0"/>
    <n v="0"/>
    <n v="0"/>
    <n v="0"/>
    <n v="0"/>
    <n v="0"/>
    <n v="0"/>
    <n v="0"/>
    <n v="0"/>
    <n v="0"/>
    <n v="0"/>
    <n v="0"/>
    <n v="0"/>
    <n v="0"/>
    <n v="0"/>
    <n v="85.07"/>
    <n v="-34.82"/>
    <n v="0"/>
    <n v="0"/>
    <n v="0"/>
    <n v="0"/>
    <n v="0"/>
    <n v="0"/>
    <x v="1"/>
    <m/>
    <m/>
    <m/>
    <m/>
    <m/>
    <m/>
    <m/>
    <m/>
    <n v="0"/>
    <n v="0"/>
    <n v="0"/>
    <n v="0"/>
    <x v="4"/>
    <x v="5"/>
    <m/>
    <x v="36"/>
  </r>
  <r>
    <x v="4"/>
    <s v="Gravette"/>
    <s v="Electric"/>
    <s v="Municipal Other Lighting"/>
    <s v="LS-Special Lighting"/>
    <n v="263"/>
    <n v="166.8"/>
    <n v="0"/>
    <n v="0"/>
    <n v="0"/>
    <n v="0"/>
    <n v="0"/>
    <n v="0"/>
    <n v="0"/>
    <n v="5.98"/>
    <n v="0.59"/>
    <n v="0"/>
    <n v="0"/>
    <n v="0"/>
    <n v="0.38"/>
    <n v="2.15"/>
    <n v="0"/>
    <n v="0"/>
    <n v="0"/>
    <n v="0"/>
    <n v="0"/>
    <n v="0"/>
    <n v="0"/>
    <n v="0"/>
    <n v="0"/>
    <n v="0"/>
    <n v="0"/>
    <n v="0"/>
    <n v="0"/>
    <n v="0"/>
    <n v="0"/>
    <n v="0"/>
    <n v="0"/>
    <n v="14.36"/>
    <n v="-16.16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4"/>
    <s v="Gravette"/>
    <s v="Electric"/>
    <s v="Municipal Pumping"/>
    <s v="CB-Commercial"/>
    <n v="38234"/>
    <n v="2346.23"/>
    <n v="315.7"/>
    <n v="0"/>
    <n v="0"/>
    <n v="0"/>
    <n v="0"/>
    <n v="0"/>
    <n v="0"/>
    <n v="868.68"/>
    <n v="85.68"/>
    <n v="0"/>
    <n v="124.27"/>
    <n v="0"/>
    <n v="143.76"/>
    <n v="178.95"/>
    <n v="0"/>
    <n v="0"/>
    <n v="0"/>
    <n v="0"/>
    <n v="0"/>
    <n v="0"/>
    <n v="0"/>
    <n v="0"/>
    <n v="0"/>
    <n v="0"/>
    <n v="0"/>
    <n v="0"/>
    <n v="0"/>
    <n v="0"/>
    <n v="0"/>
    <n v="0"/>
    <n v="0"/>
    <n v="347.37"/>
    <n v="-131.97"/>
    <n v="0"/>
    <n v="0"/>
    <n v="0"/>
    <n v="0"/>
    <n v="0"/>
    <n v="0"/>
    <x v="1"/>
    <m/>
    <m/>
    <m/>
    <m/>
    <m/>
    <m/>
    <m/>
    <m/>
    <n v="0"/>
    <n v="0"/>
    <n v="0"/>
    <n v="0"/>
    <x v="3"/>
    <x v="5"/>
    <m/>
    <x v="36"/>
  </r>
  <r>
    <x v="4"/>
    <s v="Gravette"/>
    <s v="Electric"/>
    <s v="Municipal Pumping"/>
    <s v="GP-General Power"/>
    <n v="516591"/>
    <n v="22210.33"/>
    <n v="304.35000000000002"/>
    <n v="0"/>
    <n v="0"/>
    <n v="0"/>
    <n v="0"/>
    <n v="0"/>
    <n v="0"/>
    <n v="11736.94"/>
    <n v="1157.17"/>
    <n v="0"/>
    <n v="703.3"/>
    <n v="0"/>
    <n v="1554.93"/>
    <n v="910.28"/>
    <n v="0"/>
    <n v="0"/>
    <n v="0"/>
    <n v="0"/>
    <n v="0"/>
    <n v="0"/>
    <n v="0"/>
    <n v="0"/>
    <n v="0"/>
    <n v="0"/>
    <n v="0"/>
    <n v="0"/>
    <n v="0"/>
    <n v="0"/>
    <n v="0"/>
    <n v="0"/>
    <n v="0"/>
    <n v="3233.07"/>
    <n v="-948.75"/>
    <n v="0"/>
    <n v="0"/>
    <n v="0"/>
    <n v="0"/>
    <n v="0"/>
    <n v="0"/>
    <x v="1"/>
    <m/>
    <m/>
    <m/>
    <m/>
    <m/>
    <m/>
    <m/>
    <m/>
    <n v="0"/>
    <n v="0"/>
    <n v="0"/>
    <n v="0"/>
    <x v="3"/>
    <x v="6"/>
    <m/>
    <x v="36"/>
  </r>
  <r>
    <x v="4"/>
    <s v="Gravette"/>
    <s v="Electric"/>
    <s v="Residential"/>
    <s v="NM-Net Metering"/>
    <n v="797"/>
    <n v="-6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0"/>
    <m/>
    <x v="36"/>
  </r>
  <r>
    <x v="4"/>
    <s v="Gravette"/>
    <s v="Electric"/>
    <s v="Residential"/>
    <s v="RG-Residential"/>
    <n v="4709111"/>
    <n v="324630.63"/>
    <n v="47466.05"/>
    <n v="16829.580000000002"/>
    <n v="0"/>
    <n v="0"/>
    <n v="0"/>
    <n v="0"/>
    <n v="0"/>
    <n v="106184.02"/>
    <n v="10468.74"/>
    <n v="0"/>
    <n v="17339.03"/>
    <n v="0"/>
    <n v="19114.849999999999"/>
    <n v="22947.38"/>
    <n v="0"/>
    <n v="0"/>
    <n v="0"/>
    <n v="0"/>
    <n v="0"/>
    <n v="0"/>
    <n v="0"/>
    <n v="0"/>
    <n v="0"/>
    <n v="0"/>
    <n v="0"/>
    <n v="50"/>
    <n v="0"/>
    <n v="13"/>
    <n v="0"/>
    <n v="400"/>
    <n v="-1.98"/>
    <n v="48771.54"/>
    <n v="-13097.7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6"/>
  </r>
  <r>
    <x v="4"/>
    <s v="Gravette"/>
    <s v="Lighting"/>
    <s v="Commercial"/>
    <s v="PL-Private Lighting"/>
    <n v="28540.2"/>
    <n v="3931.66"/>
    <n v="0"/>
    <n v="38.28"/>
    <n v="0"/>
    <n v="0"/>
    <n v="0"/>
    <n v="0"/>
    <n v="0"/>
    <n v="648.42999999999995"/>
    <n v="64.05"/>
    <n v="0"/>
    <n v="0"/>
    <n v="0"/>
    <n v="40.83"/>
    <n v="48.7"/>
    <n v="0"/>
    <n v="0"/>
    <n v="0"/>
    <n v="0"/>
    <n v="0"/>
    <n v="0"/>
    <n v="0"/>
    <n v="0"/>
    <n v="0"/>
    <n v="0"/>
    <n v="0"/>
    <n v="0"/>
    <n v="0"/>
    <n v="0"/>
    <n v="0"/>
    <n v="0"/>
    <n v="-0.01"/>
    <n v="330.69"/>
    <n v="-106.1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4"/>
    <s v="Gravette"/>
    <s v="Lighting"/>
    <s v="Industrial"/>
    <s v="PL-Private Lighting"/>
    <n v="5882"/>
    <n v="522.32000000000005"/>
    <n v="0"/>
    <n v="8.14"/>
    <n v="0"/>
    <n v="0"/>
    <n v="0"/>
    <n v="0"/>
    <n v="0"/>
    <n v="133.63999999999999"/>
    <n v="3.53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33"/>
    <n v="-21.5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6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1.48"/>
    <n v="0.15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4"/>
    <n v="-0.16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6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1.34"/>
    <n v="1.110000000000000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61"/>
    <n v="-2.17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4"/>
    <s v="Gravette"/>
    <s v="Lighting"/>
    <s v="Municipal Street Lighting"/>
    <s v="SPL-Municipal St Lighting"/>
    <n v="72233.955000000002"/>
    <n v="2175.64"/>
    <n v="0"/>
    <n v="0"/>
    <n v="0"/>
    <n v="0"/>
    <n v="0"/>
    <n v="0"/>
    <n v="0"/>
    <n v="1641.15"/>
    <n v="161.80000000000001"/>
    <n v="0"/>
    <n v="0"/>
    <n v="0"/>
    <n v="104.02"/>
    <n v="135.80000000000001"/>
    <n v="0"/>
    <n v="0"/>
    <n v="0"/>
    <n v="1642.43"/>
    <n v="0"/>
    <n v="0"/>
    <n v="0"/>
    <n v="0"/>
    <n v="0"/>
    <n v="0"/>
    <n v="0"/>
    <n v="0"/>
    <n v="0"/>
    <n v="0"/>
    <n v="0"/>
    <n v="0"/>
    <n v="0"/>
    <n v="376.24"/>
    <n v="-95.73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4"/>
    <s v="Gravette"/>
    <s v="Lighting"/>
    <s v="Residential"/>
    <s v="PL-Private Lighting"/>
    <n v="16707.532999999999"/>
    <n v="2699.76"/>
    <n v="0"/>
    <n v="7.28"/>
    <n v="0"/>
    <n v="0"/>
    <n v="0"/>
    <n v="0"/>
    <n v="0"/>
    <n v="379.02"/>
    <n v="37.96"/>
    <n v="0"/>
    <n v="0"/>
    <n v="0"/>
    <n v="22.72"/>
    <n v="27.88"/>
    <n v="0"/>
    <n v="0"/>
    <n v="0"/>
    <n v="0"/>
    <n v="0"/>
    <n v="0"/>
    <n v="0"/>
    <n v="0"/>
    <n v="0"/>
    <n v="0"/>
    <n v="0"/>
    <n v="0"/>
    <n v="0"/>
    <n v="0"/>
    <n v="0"/>
    <n v="0"/>
    <n v="0"/>
    <n v="248.4"/>
    <n v="-83.92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4"/>
    <s v="Neosho"/>
    <s v="Electric"/>
    <s v="Commercial"/>
    <s v="CB-Commercial"/>
    <n v="33814"/>
    <n v="2067.3000000000002"/>
    <n v="200.9"/>
    <n v="137.4"/>
    <n v="0"/>
    <n v="0"/>
    <n v="0"/>
    <n v="0"/>
    <n v="0"/>
    <n v="768.26"/>
    <n v="75.739999999999995"/>
    <n v="0"/>
    <n v="109.91"/>
    <n v="0"/>
    <n v="127.13"/>
    <n v="158.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339.38"/>
    <n v="-72.03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6"/>
  </r>
  <r>
    <x v="4"/>
    <s v="Neosho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0"/>
    <m/>
    <x v="36"/>
  </r>
  <r>
    <x v="4"/>
    <s v="Neosho"/>
    <s v="Electric"/>
    <s v="Residential"/>
    <s v="RG-Residential"/>
    <n v="101253"/>
    <n v="7213.01"/>
    <n v="1290.95"/>
    <n v="459.45"/>
    <n v="0"/>
    <n v="0"/>
    <n v="0"/>
    <n v="0"/>
    <n v="0"/>
    <n v="2296.94"/>
    <n v="226.47"/>
    <n v="0"/>
    <n v="375.04"/>
    <n v="0"/>
    <n v="413.49"/>
    <n v="496.39"/>
    <n v="0"/>
    <n v="0"/>
    <n v="0"/>
    <n v="0"/>
    <n v="0"/>
    <n v="0"/>
    <n v="0"/>
    <n v="0"/>
    <n v="0"/>
    <n v="0"/>
    <n v="0"/>
    <n v="0"/>
    <n v="0"/>
    <n v="0"/>
    <n v="0"/>
    <n v="0"/>
    <n v="-0.1"/>
    <n v="1171.95"/>
    <n v="-273.61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6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8.84"/>
    <n v="0.87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48"/>
    <n v="-1.07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1.4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299999999999999"/>
    <n v="-0.42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1"/>
    <s v="Baxter Springs"/>
    <s v="Electric"/>
    <s v="Commercial"/>
    <s v="CB-Commercial"/>
    <n v="915676"/>
    <n v="76287.009999999995"/>
    <n v="13230"/>
    <n v="3982.41"/>
    <n v="0"/>
    <n v="0"/>
    <n v="0"/>
    <n v="0"/>
    <n v="0"/>
    <n v="0"/>
    <n v="0"/>
    <n v="0"/>
    <n v="0"/>
    <n v="33981.360000000001"/>
    <n v="0"/>
    <n v="0"/>
    <n v="1583.78"/>
    <n v="0"/>
    <n v="0"/>
    <n v="0"/>
    <n v="0"/>
    <n v="0"/>
    <n v="0"/>
    <n v="0"/>
    <n v="0"/>
    <n v="0"/>
    <n v="0"/>
    <n v="0"/>
    <n v="0"/>
    <n v="30"/>
    <n v="0"/>
    <n v="0"/>
    <n v="-0.05"/>
    <n v="11748.35"/>
    <n v="0"/>
    <n v="0"/>
    <n v="12750.23"/>
    <n v="0"/>
    <n v="0"/>
    <n v="0"/>
    <n v="0"/>
    <x v="1"/>
    <m/>
    <m/>
    <m/>
    <m/>
    <m/>
    <m/>
    <m/>
    <m/>
    <n v="30666.61"/>
    <n v="3314.75"/>
    <n v="0"/>
    <n v="33981.360000000001"/>
    <x v="1"/>
    <x v="5"/>
    <m/>
    <x v="36"/>
  </r>
  <r>
    <x v="1"/>
    <s v="Baxter Springs"/>
    <s v="Electric"/>
    <s v="Commercial"/>
    <s v="GP-General Power"/>
    <n v="1147513"/>
    <n v="81097.48"/>
    <n v="0"/>
    <n v="725"/>
    <n v="0"/>
    <n v="0"/>
    <n v="0"/>
    <n v="0"/>
    <n v="0"/>
    <n v="0"/>
    <n v="0"/>
    <n v="0"/>
    <n v="0"/>
    <n v="43089.15"/>
    <n v="0"/>
    <n v="0"/>
    <n v="2008.14"/>
    <n v="0"/>
    <n v="0"/>
    <n v="0"/>
    <n v="0"/>
    <n v="0"/>
    <n v="0"/>
    <n v="0"/>
    <n v="0"/>
    <n v="0"/>
    <n v="0"/>
    <n v="0"/>
    <n v="0"/>
    <n v="0"/>
    <n v="0"/>
    <n v="0"/>
    <n v="-4.1399999999999997"/>
    <n v="6885.42"/>
    <n v="0"/>
    <n v="0"/>
    <n v="10989.01"/>
    <n v="0"/>
    <n v="0"/>
    <n v="0"/>
    <n v="0"/>
    <x v="1"/>
    <m/>
    <m/>
    <m/>
    <m/>
    <m/>
    <m/>
    <m/>
    <m/>
    <n v="38935.15"/>
    <n v="4154"/>
    <n v="0"/>
    <n v="43089.15"/>
    <x v="1"/>
    <x v="6"/>
    <m/>
    <x v="36"/>
  </r>
  <r>
    <x v="1"/>
    <s v="Baxter Springs"/>
    <s v="Electric"/>
    <s v="Commercial"/>
    <s v="LS-Special Lighting"/>
    <n v="2903"/>
    <n v="447.39"/>
    <n v="0"/>
    <n v="2.92"/>
    <n v="0"/>
    <n v="0"/>
    <n v="0"/>
    <n v="0"/>
    <n v="0"/>
    <n v="0"/>
    <n v="0"/>
    <n v="0"/>
    <n v="0"/>
    <n v="109"/>
    <n v="0"/>
    <n v="0"/>
    <n v="5.07"/>
    <n v="0"/>
    <n v="0"/>
    <n v="0"/>
    <n v="0"/>
    <n v="0"/>
    <n v="0"/>
    <n v="0"/>
    <n v="0"/>
    <n v="0"/>
    <n v="0"/>
    <n v="0"/>
    <n v="0"/>
    <n v="0"/>
    <n v="0"/>
    <n v="0"/>
    <n v="0"/>
    <n v="48.56"/>
    <n v="0"/>
    <n v="-41.11"/>
    <n v="2.61"/>
    <n v="0"/>
    <n v="0"/>
    <n v="0"/>
    <n v="0"/>
    <x v="1"/>
    <m/>
    <m/>
    <m/>
    <m/>
    <m/>
    <m/>
    <m/>
    <m/>
    <n v="98.49"/>
    <n v="10.51"/>
    <n v="0"/>
    <n v="109"/>
    <x v="1"/>
    <x v="7"/>
    <m/>
    <x v="36"/>
  </r>
  <r>
    <x v="1"/>
    <s v="Baxter Springs"/>
    <s v="Electric"/>
    <s v="Commercial"/>
    <s v="NM-Net Metering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0"/>
    <m/>
    <x v="36"/>
  </r>
  <r>
    <x v="1"/>
    <s v="Baxter Springs"/>
    <s v="Electric"/>
    <s v="Commercial"/>
    <s v="SH-Small Heating"/>
    <n v="142943"/>
    <n v="10251.36"/>
    <n v="1058"/>
    <n v="456.24"/>
    <n v="0"/>
    <n v="0"/>
    <n v="0"/>
    <n v="0"/>
    <n v="0"/>
    <n v="0"/>
    <n v="0"/>
    <n v="0"/>
    <n v="0"/>
    <n v="5367.54"/>
    <n v="0"/>
    <n v="0"/>
    <n v="250.14"/>
    <n v="0"/>
    <n v="0"/>
    <n v="0"/>
    <n v="0"/>
    <n v="0"/>
    <n v="0"/>
    <n v="0"/>
    <n v="0"/>
    <n v="0"/>
    <n v="0"/>
    <n v="0"/>
    <n v="0"/>
    <n v="0"/>
    <n v="0"/>
    <n v="20"/>
    <n v="0"/>
    <n v="1707.09"/>
    <n v="0"/>
    <n v="0"/>
    <n v="2291.34"/>
    <n v="0"/>
    <n v="0"/>
    <n v="0"/>
    <n v="0"/>
    <x v="1"/>
    <m/>
    <m/>
    <m/>
    <m/>
    <m/>
    <m/>
    <m/>
    <m/>
    <n v="4850.09"/>
    <n v="517.45000000000005"/>
    <n v="0"/>
    <n v="5367.54"/>
    <x v="1"/>
    <x v="12"/>
    <m/>
    <x v="36"/>
  </r>
  <r>
    <x v="1"/>
    <s v="Baxter Springs"/>
    <s v="Electric"/>
    <s v="Commercial"/>
    <s v="TEB-Total Electric Bldg"/>
    <n v="720244"/>
    <n v="48489.120000000003"/>
    <n v="0"/>
    <n v="338.65"/>
    <n v="0"/>
    <n v="0"/>
    <n v="0"/>
    <n v="0"/>
    <n v="0"/>
    <n v="0"/>
    <n v="0"/>
    <n v="0"/>
    <n v="0"/>
    <n v="27045.17"/>
    <n v="0"/>
    <n v="0"/>
    <n v="1260.43"/>
    <n v="0"/>
    <n v="0"/>
    <n v="0"/>
    <n v="0"/>
    <n v="0"/>
    <n v="0"/>
    <n v="0"/>
    <n v="0"/>
    <n v="0"/>
    <n v="0"/>
    <n v="0"/>
    <n v="0"/>
    <n v="0"/>
    <n v="0"/>
    <n v="0"/>
    <n v="0"/>
    <n v="7592.17"/>
    <n v="0"/>
    <n v="0"/>
    <n v="9773.68"/>
    <n v="0"/>
    <n v="0"/>
    <n v="0"/>
    <n v="0"/>
    <x v="1"/>
    <m/>
    <m/>
    <m/>
    <m/>
    <m/>
    <m/>
    <m/>
    <m/>
    <n v="24437.89"/>
    <n v="2607.2800000000002"/>
    <n v="0"/>
    <n v="27045.17"/>
    <x v="1"/>
    <x v="13"/>
    <m/>
    <x v="36"/>
  </r>
  <r>
    <x v="1"/>
    <s v="Baxter Springs"/>
    <s v="Electric"/>
    <s v="Industrial"/>
    <s v="CB-Commercial"/>
    <n v="20265"/>
    <n v="1700.16"/>
    <n v="140"/>
    <n v="62.26"/>
    <n v="0"/>
    <n v="0"/>
    <n v="0"/>
    <n v="0"/>
    <n v="0"/>
    <n v="0"/>
    <n v="0"/>
    <n v="0"/>
    <n v="0"/>
    <n v="760.95"/>
    <n v="0"/>
    <n v="0"/>
    <n v="35.46"/>
    <n v="0"/>
    <n v="0"/>
    <n v="0"/>
    <n v="0"/>
    <n v="0"/>
    <n v="0"/>
    <n v="0"/>
    <n v="0"/>
    <n v="0"/>
    <n v="0"/>
    <n v="0"/>
    <n v="0"/>
    <n v="0"/>
    <n v="0"/>
    <n v="0"/>
    <n v="0"/>
    <n v="262.63"/>
    <n v="0"/>
    <n v="0"/>
    <n v="285.52999999999997"/>
    <n v="0"/>
    <n v="0"/>
    <n v="0"/>
    <n v="0"/>
    <x v="1"/>
    <m/>
    <m/>
    <m/>
    <m/>
    <m/>
    <m/>
    <m/>
    <m/>
    <n v="687.59"/>
    <n v="73.36"/>
    <n v="0"/>
    <n v="760.95"/>
    <x v="2"/>
    <x v="5"/>
    <m/>
    <x v="36"/>
  </r>
  <r>
    <x v="1"/>
    <s v="Baxter Springs"/>
    <s v="Electric"/>
    <s v="Industrial"/>
    <s v="GP-General Power"/>
    <n v="775440"/>
    <n v="51256.34"/>
    <n v="0"/>
    <n v="275"/>
    <n v="0"/>
    <n v="0"/>
    <n v="0"/>
    <n v="0"/>
    <n v="0"/>
    <n v="0"/>
    <n v="0"/>
    <n v="0"/>
    <n v="0"/>
    <n v="29155.78"/>
    <n v="0"/>
    <n v="0"/>
    <n v="1357.02"/>
    <n v="0"/>
    <n v="0"/>
    <n v="0"/>
    <n v="0"/>
    <n v="0"/>
    <n v="0"/>
    <n v="0"/>
    <n v="0"/>
    <n v="0"/>
    <n v="0"/>
    <n v="0"/>
    <n v="0"/>
    <n v="0"/>
    <n v="0"/>
    <n v="0"/>
    <n v="0"/>
    <n v="2940.07"/>
    <n v="0"/>
    <n v="0"/>
    <n v="7264.07"/>
    <n v="0"/>
    <n v="0"/>
    <n v="0"/>
    <n v="0"/>
    <x v="1"/>
    <m/>
    <m/>
    <m/>
    <m/>
    <m/>
    <m/>
    <m/>
    <m/>
    <n v="26348.69"/>
    <n v="2807.09"/>
    <n v="0"/>
    <n v="29155.78"/>
    <x v="2"/>
    <x v="6"/>
    <m/>
    <x v="36"/>
  </r>
  <r>
    <x v="1"/>
    <s v="Baxter Springs"/>
    <s v="Electric"/>
    <s v="Industrial"/>
    <s v="PT-Transmission"/>
    <n v="2950555"/>
    <n v="110987.63"/>
    <n v="0"/>
    <n v="50"/>
    <n v="0"/>
    <n v="0"/>
    <n v="0"/>
    <n v="0"/>
    <n v="0"/>
    <n v="0"/>
    <n v="0"/>
    <n v="0"/>
    <n v="0"/>
    <n v="111324.44"/>
    <n v="0"/>
    <n v="0"/>
    <n v="5163.47"/>
    <n v="0"/>
    <n v="0"/>
    <n v="7670.8"/>
    <n v="0"/>
    <n v="0"/>
    <n v="0"/>
    <n v="0"/>
    <n v="0"/>
    <n v="0"/>
    <n v="0"/>
    <n v="0"/>
    <n v="0"/>
    <n v="0"/>
    <n v="0"/>
    <n v="0"/>
    <n v="0"/>
    <n v="9683.9599999999991"/>
    <n v="0"/>
    <n v="-13808.6"/>
    <n v="21234.61"/>
    <n v="0"/>
    <n v="0"/>
    <n v="0"/>
    <n v="0"/>
    <x v="1"/>
    <m/>
    <m/>
    <m/>
    <m/>
    <m/>
    <m/>
    <m/>
    <m/>
    <n v="100643.43000000001"/>
    <n v="10681.01"/>
    <n v="0"/>
    <n v="111324.44"/>
    <x v="2"/>
    <x v="9"/>
    <m/>
    <x v="36"/>
  </r>
  <r>
    <x v="1"/>
    <s v="Baxter Springs"/>
    <s v="Electric"/>
    <s v="Industrial"/>
    <s v="SH-Small Heating"/>
    <n v="9816"/>
    <n v="690.99"/>
    <n v="40"/>
    <n v="0"/>
    <n v="0"/>
    <n v="0"/>
    <n v="0"/>
    <n v="0"/>
    <n v="0"/>
    <n v="0"/>
    <n v="0"/>
    <n v="0"/>
    <n v="0"/>
    <n v="368.59"/>
    <n v="0"/>
    <n v="0"/>
    <n v="17.18"/>
    <n v="0"/>
    <n v="0"/>
    <n v="0"/>
    <n v="0"/>
    <n v="0"/>
    <n v="0"/>
    <n v="0"/>
    <n v="0"/>
    <n v="0"/>
    <n v="0"/>
    <n v="0"/>
    <n v="0"/>
    <n v="0"/>
    <n v="0"/>
    <n v="0"/>
    <n v="0"/>
    <n v="101.92"/>
    <n v="0"/>
    <n v="0"/>
    <n v="157.35"/>
    <n v="0"/>
    <n v="0"/>
    <n v="0"/>
    <n v="0"/>
    <x v="1"/>
    <m/>
    <m/>
    <m/>
    <m/>
    <m/>
    <m/>
    <m/>
    <m/>
    <n v="333.05999999999995"/>
    <n v="35.53"/>
    <n v="0"/>
    <n v="368.59"/>
    <x v="2"/>
    <x v="12"/>
    <m/>
    <x v="36"/>
  </r>
  <r>
    <x v="1"/>
    <s v="Baxter Springs"/>
    <s v="Electric"/>
    <s v="Industrial"/>
    <s v="TEB-Total Electric Bldg"/>
    <n v="8720"/>
    <n v="749.74"/>
    <n v="0"/>
    <n v="0"/>
    <n v="0"/>
    <n v="0"/>
    <n v="0"/>
    <n v="0"/>
    <n v="0"/>
    <n v="0"/>
    <n v="0"/>
    <n v="0"/>
    <n v="0"/>
    <n v="327.44"/>
    <n v="0"/>
    <n v="0"/>
    <n v="15.26"/>
    <n v="0"/>
    <n v="0"/>
    <n v="0"/>
    <n v="0"/>
    <n v="0"/>
    <n v="0"/>
    <n v="0"/>
    <n v="0"/>
    <n v="0"/>
    <n v="0"/>
    <n v="0"/>
    <n v="0"/>
    <n v="0"/>
    <n v="0"/>
    <n v="0"/>
    <n v="0"/>
    <n v="11.62"/>
    <n v="0"/>
    <n v="0"/>
    <n v="118.33"/>
    <n v="0"/>
    <n v="0"/>
    <n v="0"/>
    <n v="0"/>
    <x v="1"/>
    <m/>
    <m/>
    <m/>
    <m/>
    <m/>
    <m/>
    <m/>
    <m/>
    <n v="295.87"/>
    <n v="31.57"/>
    <n v="0"/>
    <n v="327.44"/>
    <x v="2"/>
    <x v="13"/>
    <m/>
    <x v="36"/>
  </r>
  <r>
    <x v="1"/>
    <s v="Baxter Springs"/>
    <s v="Electric"/>
    <s v="Interdepartmental"/>
    <s v="CB-Commercial"/>
    <n v="12078"/>
    <n v="1008.62"/>
    <n v="46.67"/>
    <n v="0"/>
    <n v="0"/>
    <n v="0"/>
    <n v="0"/>
    <n v="0"/>
    <n v="0"/>
    <n v="0"/>
    <n v="0"/>
    <n v="0"/>
    <n v="0"/>
    <n v="453.54"/>
    <n v="0"/>
    <n v="0"/>
    <n v="2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.17"/>
    <n v="0"/>
    <n v="0"/>
    <n v="0"/>
    <n v="0"/>
    <x v="1"/>
    <m/>
    <m/>
    <m/>
    <m/>
    <m/>
    <m/>
    <m/>
    <m/>
    <n v="409.82000000000005"/>
    <n v="43.72"/>
    <n v="0"/>
    <n v="453.54"/>
    <x v="5"/>
    <x v="5"/>
    <m/>
    <x v="36"/>
  </r>
  <r>
    <x v="1"/>
    <s v="Baxter Springs"/>
    <s v="Electric"/>
    <s v="Interdepartmental"/>
    <s v="GP-General Power"/>
    <n v="5840"/>
    <n v="1222.56"/>
    <n v="0"/>
    <n v="0"/>
    <n v="0"/>
    <n v="0"/>
    <n v="0"/>
    <n v="0"/>
    <n v="0"/>
    <n v="0"/>
    <n v="0"/>
    <n v="0"/>
    <n v="0"/>
    <n v="219.29"/>
    <n v="0"/>
    <n v="0"/>
    <n v="10.22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52"/>
    <n v="0"/>
    <n v="0"/>
    <n v="0"/>
    <n v="0"/>
    <x v="1"/>
    <m/>
    <m/>
    <m/>
    <m/>
    <m/>
    <m/>
    <m/>
    <m/>
    <n v="198.14999999999998"/>
    <n v="21.14"/>
    <n v="0"/>
    <n v="219.29"/>
    <x v="5"/>
    <x v="6"/>
    <m/>
    <x v="36"/>
  </r>
  <r>
    <x v="1"/>
    <s v="Baxter Springs"/>
    <s v="Electric"/>
    <s v="Municipal Buildings"/>
    <s v="CB-Commercial"/>
    <n v="34395"/>
    <n v="2914.29"/>
    <n v="539.33000000000004"/>
    <n v="0"/>
    <n v="0"/>
    <n v="0"/>
    <n v="0"/>
    <n v="0"/>
    <n v="0"/>
    <n v="0"/>
    <n v="0"/>
    <n v="0"/>
    <n v="0"/>
    <n v="1291.55"/>
    <n v="0"/>
    <n v="0"/>
    <n v="6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4.62"/>
    <n v="0"/>
    <n v="0"/>
    <n v="0"/>
    <n v="0"/>
    <x v="1"/>
    <m/>
    <m/>
    <m/>
    <m/>
    <m/>
    <m/>
    <m/>
    <m/>
    <n v="1167.04"/>
    <n v="124.51"/>
    <n v="0"/>
    <n v="1291.55"/>
    <x v="3"/>
    <x v="5"/>
    <m/>
    <x v="36"/>
  </r>
  <r>
    <x v="1"/>
    <s v="Baxter Springs"/>
    <s v="Electric"/>
    <s v="Municipal Buildings"/>
    <s v="GP-General Power"/>
    <n v="41440"/>
    <n v="3010.64"/>
    <n v="0"/>
    <n v="0"/>
    <n v="0"/>
    <n v="0"/>
    <n v="0"/>
    <n v="0"/>
    <n v="0"/>
    <n v="0"/>
    <n v="0"/>
    <n v="0"/>
    <n v="0"/>
    <n v="1556.07"/>
    <n v="0"/>
    <n v="0"/>
    <n v="7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9.19"/>
    <n v="0"/>
    <n v="0"/>
    <n v="0"/>
    <n v="0"/>
    <x v="1"/>
    <m/>
    <m/>
    <m/>
    <m/>
    <m/>
    <m/>
    <m/>
    <m/>
    <n v="1406.06"/>
    <n v="150.01"/>
    <n v="0"/>
    <n v="1556.07"/>
    <x v="3"/>
    <x v="6"/>
    <m/>
    <x v="36"/>
  </r>
  <r>
    <x v="1"/>
    <s v="Baxter Springs"/>
    <s v="Electric"/>
    <s v="Municipal Buildings"/>
    <s v="SH-Small Heating"/>
    <n v="3280"/>
    <n v="235.62"/>
    <n v="20"/>
    <n v="0"/>
    <n v="0"/>
    <n v="0"/>
    <n v="0"/>
    <n v="0"/>
    <n v="0"/>
    <n v="0"/>
    <n v="0"/>
    <n v="0"/>
    <n v="0"/>
    <n v="123.16"/>
    <n v="0"/>
    <n v="0"/>
    <n v="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58"/>
    <n v="0"/>
    <n v="0"/>
    <n v="0"/>
    <n v="0"/>
    <x v="1"/>
    <m/>
    <m/>
    <m/>
    <m/>
    <m/>
    <m/>
    <m/>
    <m/>
    <n v="111.28999999999999"/>
    <n v="11.87"/>
    <n v="0"/>
    <n v="123.16"/>
    <x v="3"/>
    <x v="12"/>
    <m/>
    <x v="36"/>
  </r>
  <r>
    <x v="1"/>
    <s v="Baxter Springs"/>
    <s v="Electric"/>
    <s v="Municipal Other Lighting"/>
    <s v="CB-Commercial"/>
    <n v="9085"/>
    <n v="800.4"/>
    <n v="560"/>
    <n v="0"/>
    <n v="0"/>
    <n v="0"/>
    <n v="0"/>
    <n v="0"/>
    <n v="0"/>
    <n v="0"/>
    <n v="0"/>
    <n v="0"/>
    <n v="0"/>
    <n v="341.16"/>
    <n v="0"/>
    <n v="0"/>
    <n v="1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"/>
    <n v="0"/>
    <n v="0"/>
    <n v="0"/>
    <n v="0"/>
    <x v="1"/>
    <m/>
    <m/>
    <m/>
    <m/>
    <m/>
    <m/>
    <m/>
    <m/>
    <n v="308.27000000000004"/>
    <n v="32.89"/>
    <n v="0"/>
    <n v="341.16"/>
    <x v="4"/>
    <x v="5"/>
    <m/>
    <x v="36"/>
  </r>
  <r>
    <x v="1"/>
    <s v="Baxter Springs"/>
    <s v="Electric"/>
    <s v="Municipal Other Lighting"/>
    <s v="LS-Special Lighting"/>
    <n v="299"/>
    <n v="118.8"/>
    <n v="0"/>
    <n v="0"/>
    <n v="0"/>
    <n v="0"/>
    <n v="0"/>
    <n v="0"/>
    <n v="0"/>
    <n v="0"/>
    <n v="0"/>
    <n v="0"/>
    <n v="0"/>
    <n v="11.23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.27"/>
    <n v="0"/>
    <n v="0"/>
    <n v="0"/>
    <n v="0"/>
    <x v="1"/>
    <m/>
    <m/>
    <m/>
    <m/>
    <m/>
    <m/>
    <m/>
    <m/>
    <n v="10.15"/>
    <n v="1.08"/>
    <n v="0"/>
    <n v="11.23"/>
    <x v="4"/>
    <x v="7"/>
    <m/>
    <x v="36"/>
  </r>
  <r>
    <x v="1"/>
    <s v="Baxter Springs"/>
    <s v="Electric"/>
    <s v="Municipal Pumping"/>
    <s v="CB-Commercial"/>
    <n v="14434"/>
    <n v="1230.07"/>
    <n v="300"/>
    <n v="0"/>
    <n v="0"/>
    <n v="0"/>
    <n v="0"/>
    <n v="0"/>
    <n v="0"/>
    <n v="0"/>
    <n v="0"/>
    <n v="0"/>
    <n v="0"/>
    <n v="542.02"/>
    <n v="0"/>
    <n v="0"/>
    <n v="2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.37"/>
    <n v="0"/>
    <n v="0"/>
    <n v="0"/>
    <n v="0"/>
    <x v="1"/>
    <m/>
    <m/>
    <m/>
    <m/>
    <m/>
    <m/>
    <m/>
    <m/>
    <n v="489.77"/>
    <n v="52.25"/>
    <n v="0"/>
    <n v="542.02"/>
    <x v="3"/>
    <x v="5"/>
    <m/>
    <x v="36"/>
  </r>
  <r>
    <x v="1"/>
    <s v="Baxter Springs"/>
    <s v="Electric"/>
    <s v="Municipal Pumping"/>
    <s v="GP-General Power"/>
    <n v="163360"/>
    <n v="9907.1299999999992"/>
    <n v="0"/>
    <n v="0"/>
    <n v="0"/>
    <n v="0"/>
    <n v="0"/>
    <n v="0"/>
    <n v="0"/>
    <n v="0"/>
    <n v="0"/>
    <n v="0"/>
    <n v="0"/>
    <n v="6134.15"/>
    <n v="0"/>
    <n v="0"/>
    <n v="28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1.76"/>
    <n v="0"/>
    <n v="0"/>
    <n v="0"/>
    <n v="0"/>
    <x v="1"/>
    <m/>
    <m/>
    <m/>
    <m/>
    <m/>
    <m/>
    <m/>
    <m/>
    <n v="5542.79"/>
    <n v="591.36"/>
    <n v="0"/>
    <n v="6134.15"/>
    <x v="3"/>
    <x v="6"/>
    <m/>
    <x v="36"/>
  </r>
  <r>
    <x v="1"/>
    <s v="Baxter Springs"/>
    <s v="Electric"/>
    <s v="Residential"/>
    <s v="NM-Net Metering"/>
    <n v="191"/>
    <n v="-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0"/>
    <m/>
    <x v="36"/>
  </r>
  <r>
    <x v="1"/>
    <s v="Baxter Springs"/>
    <s v="Electric"/>
    <s v="Residential"/>
    <s v="RG-Residential"/>
    <n v="4035287"/>
    <n v="257724.51"/>
    <n v="50692.54"/>
    <n v="20168.61"/>
    <n v="0"/>
    <n v="0"/>
    <n v="0"/>
    <n v="0"/>
    <n v="0"/>
    <n v="0"/>
    <n v="0"/>
    <n v="0"/>
    <n v="0"/>
    <n v="151214.34"/>
    <n v="0"/>
    <n v="0"/>
    <n v="7047.62"/>
    <n v="0"/>
    <n v="0"/>
    <n v="0"/>
    <n v="0"/>
    <n v="0"/>
    <n v="0"/>
    <n v="0"/>
    <n v="0"/>
    <n v="0"/>
    <n v="0"/>
    <n v="0"/>
    <n v="0"/>
    <n v="0"/>
    <n v="0"/>
    <n v="220"/>
    <n v="-0.22"/>
    <n v="13964"/>
    <n v="0"/>
    <n v="0"/>
    <n v="70392.09"/>
    <n v="0"/>
    <n v="0"/>
    <n v="0"/>
    <n v="0"/>
    <x v="1"/>
    <m/>
    <m/>
    <m/>
    <m/>
    <m/>
    <m/>
    <m/>
    <m/>
    <n v="136606.6"/>
    <n v="14607.74"/>
    <n v="0"/>
    <n v="151214.34"/>
    <x v="0"/>
    <x v="1"/>
    <m/>
    <x v="36"/>
  </r>
  <r>
    <x v="1"/>
    <s v="Baxter Springs"/>
    <s v="Electric"/>
    <s v="Residential"/>
    <s v="RG-Residential Water Heat"/>
    <n v="667147"/>
    <n v="40990.019999999997"/>
    <n v="6851.87"/>
    <n v="2269.7800000000002"/>
    <n v="0"/>
    <n v="0"/>
    <n v="0"/>
    <n v="0"/>
    <n v="0"/>
    <n v="0"/>
    <n v="0"/>
    <n v="0"/>
    <n v="0"/>
    <n v="24957.52"/>
    <n v="0"/>
    <n v="0"/>
    <n v="1163.21"/>
    <n v="0"/>
    <n v="0"/>
    <n v="0"/>
    <n v="0"/>
    <n v="0"/>
    <n v="0"/>
    <n v="0"/>
    <n v="0"/>
    <n v="0"/>
    <n v="0"/>
    <n v="0"/>
    <n v="0"/>
    <n v="0"/>
    <n v="0"/>
    <n v="0"/>
    <n v="0"/>
    <n v="1965.17"/>
    <n v="0"/>
    <n v="0"/>
    <n v="11671.34"/>
    <n v="0"/>
    <n v="0"/>
    <n v="0"/>
    <n v="0"/>
    <x v="1"/>
    <m/>
    <m/>
    <m/>
    <m/>
    <m/>
    <m/>
    <m/>
    <m/>
    <n v="22542.45"/>
    <n v="2415.0700000000002"/>
    <n v="0"/>
    <n v="24957.52"/>
    <x v="0"/>
    <x v="14"/>
    <m/>
    <x v="36"/>
  </r>
  <r>
    <x v="1"/>
    <s v="Baxter Springs"/>
    <s v="Electric"/>
    <s v="Residential"/>
    <s v="RH-Residential Total Elec"/>
    <n v="3365817"/>
    <n v="191974.6"/>
    <n v="20914.27"/>
    <n v="6561.53"/>
    <n v="0"/>
    <n v="0"/>
    <n v="0"/>
    <n v="0"/>
    <n v="0"/>
    <n v="0"/>
    <n v="0"/>
    <n v="0"/>
    <n v="0"/>
    <n v="125959.53"/>
    <n v="0"/>
    <n v="0"/>
    <n v="5870.52"/>
    <n v="0"/>
    <n v="0"/>
    <n v="0"/>
    <n v="0"/>
    <n v="0"/>
    <n v="0"/>
    <n v="0"/>
    <n v="0"/>
    <n v="0"/>
    <n v="0"/>
    <n v="0"/>
    <n v="0"/>
    <n v="0"/>
    <n v="0"/>
    <n v="0"/>
    <n v="-0.28999999999999998"/>
    <n v="8099.92"/>
    <n v="0"/>
    <n v="0"/>
    <n v="57360.97"/>
    <n v="0"/>
    <n v="0"/>
    <n v="0"/>
    <n v="0"/>
    <x v="1"/>
    <m/>
    <m/>
    <m/>
    <m/>
    <m/>
    <m/>
    <m/>
    <m/>
    <n v="113775.27"/>
    <n v="12184.26"/>
    <n v="0"/>
    <n v="125959.53"/>
    <x v="0"/>
    <x v="15"/>
    <m/>
    <x v="36"/>
  </r>
  <r>
    <x v="1"/>
    <s v="Baxter Springs"/>
    <s v="Lighting"/>
    <s v="Commercial"/>
    <s v="PL-Private Lighting"/>
    <n v="32336.319"/>
    <n v="8272.5300000000007"/>
    <n v="0"/>
    <n v="164.82"/>
    <n v="0"/>
    <n v="0"/>
    <n v="0"/>
    <n v="0"/>
    <n v="0"/>
    <n v="0"/>
    <n v="0"/>
    <n v="0"/>
    <n v="0"/>
    <n v="1214.27"/>
    <n v="0"/>
    <n v="0"/>
    <n v="56.39"/>
    <n v="0"/>
    <n v="0"/>
    <n v="69"/>
    <n v="0"/>
    <n v="0"/>
    <n v="0"/>
    <n v="0"/>
    <n v="0"/>
    <n v="0"/>
    <n v="0"/>
    <n v="0"/>
    <n v="0"/>
    <n v="0"/>
    <n v="0"/>
    <n v="0"/>
    <n v="0"/>
    <n v="817.62"/>
    <n v="0"/>
    <n v="398.35"/>
    <n v="84.04"/>
    <n v="0"/>
    <n v="0"/>
    <n v="0"/>
    <n v="0"/>
    <x v="1"/>
    <m/>
    <m/>
    <m/>
    <m/>
    <m/>
    <m/>
    <m/>
    <m/>
    <n v="1097.21"/>
    <n v="117.06"/>
    <n v="0"/>
    <n v="1214.27"/>
    <x v="1"/>
    <x v="4"/>
    <m/>
    <x v="36"/>
  </r>
  <r>
    <x v="1"/>
    <s v="Baxter Springs"/>
    <s v="Lighting"/>
    <s v="Industrial"/>
    <s v="PL-Private Lighting"/>
    <n v="11678"/>
    <n v="2404.46"/>
    <n v="0"/>
    <n v="61.77"/>
    <n v="0"/>
    <n v="0"/>
    <n v="0"/>
    <n v="0"/>
    <n v="0"/>
    <n v="0"/>
    <n v="0"/>
    <n v="0"/>
    <n v="0"/>
    <n v="439.04"/>
    <n v="0"/>
    <n v="0"/>
    <n v="20.420000000000002"/>
    <n v="0"/>
    <n v="0"/>
    <n v="0"/>
    <n v="0"/>
    <n v="0"/>
    <n v="0"/>
    <n v="0"/>
    <n v="0"/>
    <n v="0"/>
    <n v="0"/>
    <n v="0"/>
    <n v="0"/>
    <n v="0"/>
    <n v="0"/>
    <n v="0"/>
    <n v="0"/>
    <n v="252.22"/>
    <n v="0"/>
    <n v="20.56"/>
    <n v="30.36"/>
    <n v="0"/>
    <n v="0"/>
    <n v="0"/>
    <n v="0"/>
    <x v="1"/>
    <m/>
    <m/>
    <m/>
    <m/>
    <m/>
    <m/>
    <m/>
    <m/>
    <n v="396.77000000000004"/>
    <n v="42.27"/>
    <n v="0"/>
    <n v="439.04"/>
    <x v="2"/>
    <x v="4"/>
    <m/>
    <x v="36"/>
  </r>
  <r>
    <x v="1"/>
    <s v="Baxter Springs"/>
    <s v="Lighting"/>
    <s v="Municipal Buildings"/>
    <s v="PL-Private Lighting"/>
    <n v="157"/>
    <n v="39.520000000000003"/>
    <n v="0"/>
    <n v="0"/>
    <n v="0"/>
    <n v="0"/>
    <n v="0"/>
    <n v="0"/>
    <n v="0"/>
    <n v="0"/>
    <n v="0"/>
    <n v="0"/>
    <n v="0"/>
    <n v="5.9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1"/>
    <n v="0"/>
    <n v="0"/>
    <n v="0"/>
    <n v="0"/>
    <x v="1"/>
    <m/>
    <m/>
    <m/>
    <m/>
    <m/>
    <m/>
    <m/>
    <m/>
    <n v="5.33"/>
    <n v="0.56999999999999995"/>
    <n v="0"/>
    <n v="5.9"/>
    <x v="3"/>
    <x v="4"/>
    <m/>
    <x v="36"/>
  </r>
  <r>
    <x v="1"/>
    <s v="Baxter Springs"/>
    <s v="Lighting"/>
    <s v="Municipal Other Lighting"/>
    <s v="PL-Private Lighting"/>
    <n v="123"/>
    <n v="30.36"/>
    <n v="0"/>
    <n v="0"/>
    <n v="0"/>
    <n v="0"/>
    <n v="0"/>
    <n v="0"/>
    <n v="0"/>
    <n v="0"/>
    <n v="0"/>
    <n v="0"/>
    <n v="0"/>
    <n v="4.63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1"/>
    <m/>
    <m/>
    <m/>
    <m/>
    <m/>
    <m/>
    <m/>
    <m/>
    <n v="4.18"/>
    <n v="0.45"/>
    <n v="0"/>
    <n v="4.63"/>
    <x v="4"/>
    <x v="4"/>
    <m/>
    <x v="36"/>
  </r>
  <r>
    <x v="1"/>
    <s v="Baxter Springs"/>
    <s v="Lighting"/>
    <s v="Municipal Street Lighting"/>
    <s v="SPL-Municipal St Lighting"/>
    <n v="92374.646999999997"/>
    <n v="8333.7900000000009"/>
    <n v="0"/>
    <n v="0"/>
    <n v="0"/>
    <n v="0"/>
    <n v="0"/>
    <n v="0"/>
    <n v="0"/>
    <n v="0"/>
    <n v="0"/>
    <n v="0"/>
    <n v="0"/>
    <n v="2783.04"/>
    <n v="0"/>
    <n v="0"/>
    <n v="129.08000000000001"/>
    <n v="0"/>
    <n v="0"/>
    <n v="2537.81"/>
    <n v="0"/>
    <n v="0"/>
    <n v="0"/>
    <n v="0"/>
    <n v="0"/>
    <n v="0"/>
    <n v="0"/>
    <n v="0"/>
    <n v="0"/>
    <n v="0"/>
    <n v="0"/>
    <n v="0"/>
    <n v="0"/>
    <n v="0"/>
    <n v="0"/>
    <n v="-450.32"/>
    <n v="237.51"/>
    <n v="0"/>
    <n v="0"/>
    <n v="0"/>
    <n v="0"/>
    <x v="1"/>
    <m/>
    <m/>
    <m/>
    <m/>
    <m/>
    <m/>
    <m/>
    <m/>
    <n v="2448.64"/>
    <n v="334.4"/>
    <n v="0"/>
    <n v="2783.04"/>
    <x v="4"/>
    <x v="11"/>
    <m/>
    <x v="36"/>
  </r>
  <r>
    <x v="1"/>
    <s v="Baxter Springs"/>
    <s v="Lighting"/>
    <s v="Residential"/>
    <s v="PL-Private Lighting"/>
    <n v="36266.364000000001"/>
    <n v="11122.55"/>
    <n v="0"/>
    <n v="107.93"/>
    <n v="0"/>
    <n v="0"/>
    <n v="0"/>
    <n v="0"/>
    <n v="0"/>
    <n v="0"/>
    <n v="0"/>
    <n v="0"/>
    <n v="0"/>
    <n v="1360.43"/>
    <n v="0"/>
    <n v="0"/>
    <n v="60.92"/>
    <n v="0"/>
    <n v="0"/>
    <n v="0"/>
    <n v="0"/>
    <n v="0"/>
    <n v="0"/>
    <n v="0"/>
    <n v="0"/>
    <n v="0"/>
    <n v="0"/>
    <n v="0"/>
    <n v="0"/>
    <n v="0"/>
    <n v="0"/>
    <n v="0"/>
    <n v="0"/>
    <n v="229.52"/>
    <n v="0"/>
    <n v="1948.06"/>
    <n v="94.15"/>
    <n v="0"/>
    <n v="0"/>
    <n v="0"/>
    <n v="0"/>
    <x v="1"/>
    <m/>
    <m/>
    <m/>
    <m/>
    <m/>
    <m/>
    <m/>
    <m/>
    <n v="1229.1500000000001"/>
    <n v="131.28"/>
    <n v="0"/>
    <n v="1360.43"/>
    <x v="0"/>
    <x v="4"/>
    <m/>
    <x v="36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1"/>
    <s v="Columbus"/>
    <s v="Electric"/>
    <s v="Commercial"/>
    <s v="CB-Commercial"/>
    <n v="515793"/>
    <n v="43491.6"/>
    <n v="8180.67"/>
    <n v="2400.52"/>
    <n v="0"/>
    <n v="0"/>
    <n v="0"/>
    <n v="0"/>
    <n v="0"/>
    <n v="0"/>
    <n v="0"/>
    <n v="0"/>
    <n v="0"/>
    <n v="19354.439999999999"/>
    <n v="0"/>
    <n v="0"/>
    <n v="901.94"/>
    <n v="0"/>
    <n v="0"/>
    <n v="0"/>
    <n v="0"/>
    <n v="0"/>
    <n v="0"/>
    <n v="0"/>
    <n v="0"/>
    <n v="0"/>
    <n v="0"/>
    <n v="0"/>
    <n v="0"/>
    <n v="0"/>
    <n v="0"/>
    <n v="0"/>
    <n v="-0.13"/>
    <n v="6707.15"/>
    <n v="0"/>
    <n v="0"/>
    <n v="7262.37"/>
    <n v="0"/>
    <n v="0"/>
    <n v="0"/>
    <n v="0"/>
    <x v="1"/>
    <m/>
    <m/>
    <m/>
    <m/>
    <m/>
    <m/>
    <m/>
    <m/>
    <n v="17487.269999999997"/>
    <n v="1867.17"/>
    <n v="0"/>
    <n v="19354.439999999999"/>
    <x v="1"/>
    <x v="5"/>
    <m/>
    <x v="36"/>
  </r>
  <r>
    <x v="1"/>
    <s v="Columbus"/>
    <s v="Electric"/>
    <s v="Commercial"/>
    <s v="GP-General Power"/>
    <n v="543974"/>
    <n v="43191.26"/>
    <n v="0"/>
    <n v="0"/>
    <n v="0"/>
    <n v="0"/>
    <n v="0"/>
    <n v="0"/>
    <n v="0"/>
    <n v="0"/>
    <n v="0"/>
    <n v="0"/>
    <n v="0"/>
    <n v="20441.099999999999"/>
    <n v="0"/>
    <n v="0"/>
    <n v="951.96"/>
    <n v="0"/>
    <n v="0"/>
    <n v="663.34"/>
    <n v="0"/>
    <n v="0"/>
    <n v="0"/>
    <n v="0"/>
    <n v="0"/>
    <n v="0"/>
    <n v="0"/>
    <n v="0"/>
    <n v="0"/>
    <n v="0"/>
    <n v="0"/>
    <n v="0"/>
    <n v="0"/>
    <n v="5104.1499999999996"/>
    <n v="0"/>
    <n v="0"/>
    <n v="6695.81"/>
    <n v="0"/>
    <n v="0"/>
    <n v="0"/>
    <n v="0"/>
    <x v="1"/>
    <m/>
    <m/>
    <m/>
    <m/>
    <m/>
    <m/>
    <m/>
    <m/>
    <n v="18471.91"/>
    <n v="1969.19"/>
    <n v="0"/>
    <n v="20441.099999999999"/>
    <x v="1"/>
    <x v="6"/>
    <m/>
    <x v="36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0"/>
    <m/>
    <x v="36"/>
  </r>
  <r>
    <x v="1"/>
    <s v="Columbus"/>
    <s v="Electric"/>
    <s v="Commercial"/>
    <s v="SH-Small Heating"/>
    <n v="109065"/>
    <n v="7805.32"/>
    <n v="828.67"/>
    <n v="521.63"/>
    <n v="0"/>
    <n v="0"/>
    <n v="0"/>
    <n v="0"/>
    <n v="0"/>
    <n v="0"/>
    <n v="0"/>
    <n v="0"/>
    <n v="0"/>
    <n v="4095.39"/>
    <n v="0"/>
    <n v="0"/>
    <n v="190.87"/>
    <n v="0"/>
    <n v="0"/>
    <n v="0"/>
    <n v="0"/>
    <n v="0"/>
    <n v="0"/>
    <n v="0"/>
    <n v="0"/>
    <n v="0"/>
    <n v="0"/>
    <n v="0"/>
    <n v="0"/>
    <n v="0"/>
    <n v="0"/>
    <n v="0"/>
    <n v="0"/>
    <n v="1255.48"/>
    <n v="0"/>
    <n v="0"/>
    <n v="1748.34"/>
    <n v="0"/>
    <n v="0"/>
    <n v="0"/>
    <n v="0"/>
    <x v="1"/>
    <m/>
    <m/>
    <m/>
    <m/>
    <m/>
    <m/>
    <m/>
    <m/>
    <n v="3700.5699999999997"/>
    <n v="394.82"/>
    <n v="0"/>
    <n v="4095.39"/>
    <x v="1"/>
    <x v="12"/>
    <m/>
    <x v="36"/>
  </r>
  <r>
    <x v="1"/>
    <s v="Columbus"/>
    <s v="Electric"/>
    <s v="Commercial"/>
    <s v="TEB-Total Electric Bldg"/>
    <n v="141720"/>
    <n v="10487.21"/>
    <n v="0"/>
    <n v="0"/>
    <n v="0"/>
    <n v="0"/>
    <n v="0"/>
    <n v="0"/>
    <n v="0"/>
    <n v="0"/>
    <n v="0"/>
    <n v="0"/>
    <n v="0"/>
    <n v="5321.59"/>
    <n v="0"/>
    <n v="0"/>
    <n v="248.01"/>
    <n v="0"/>
    <n v="0"/>
    <n v="0"/>
    <n v="0"/>
    <n v="0"/>
    <n v="0"/>
    <n v="0"/>
    <n v="0"/>
    <n v="0"/>
    <n v="0"/>
    <n v="0"/>
    <n v="0"/>
    <n v="0"/>
    <n v="-98.81"/>
    <n v="0"/>
    <n v="0"/>
    <n v="1275.3800000000001"/>
    <n v="0"/>
    <n v="0"/>
    <n v="1923.15"/>
    <n v="0"/>
    <n v="0"/>
    <n v="0"/>
    <n v="0"/>
    <x v="1"/>
    <m/>
    <m/>
    <m/>
    <m/>
    <m/>
    <m/>
    <m/>
    <m/>
    <n v="4808.5600000000004"/>
    <n v="513.03"/>
    <n v="0"/>
    <n v="5321.59"/>
    <x v="1"/>
    <x v="13"/>
    <m/>
    <x v="36"/>
  </r>
  <r>
    <x v="1"/>
    <s v="Columbus"/>
    <s v="Electric"/>
    <s v="Industrial"/>
    <s v="CB-Commercial"/>
    <n v="1680"/>
    <n v="143.37"/>
    <n v="20"/>
    <n v="0"/>
    <n v="0"/>
    <n v="0"/>
    <n v="0"/>
    <n v="0"/>
    <n v="0"/>
    <n v="0"/>
    <n v="0"/>
    <n v="0"/>
    <n v="0"/>
    <n v="63.08"/>
    <n v="0"/>
    <n v="0"/>
    <n v="2.94"/>
    <n v="0"/>
    <n v="0"/>
    <n v="0"/>
    <n v="0"/>
    <n v="0"/>
    <n v="0"/>
    <n v="0"/>
    <n v="0"/>
    <n v="0"/>
    <n v="0"/>
    <n v="0"/>
    <n v="0"/>
    <n v="0"/>
    <n v="0"/>
    <n v="0"/>
    <n v="0"/>
    <n v="20.25"/>
    <n v="0"/>
    <n v="0"/>
    <n v="23.67"/>
    <n v="0"/>
    <n v="0"/>
    <n v="0"/>
    <n v="0"/>
    <x v="1"/>
    <m/>
    <m/>
    <m/>
    <m/>
    <m/>
    <m/>
    <m/>
    <m/>
    <n v="57"/>
    <n v="6.08"/>
    <n v="0"/>
    <n v="63.08"/>
    <x v="2"/>
    <x v="5"/>
    <m/>
    <x v="36"/>
  </r>
  <r>
    <x v="1"/>
    <s v="Columbus"/>
    <s v="Electric"/>
    <s v="Industrial"/>
    <s v="GP-General Power"/>
    <n v="442200"/>
    <n v="37128.81"/>
    <n v="0"/>
    <n v="0"/>
    <n v="0"/>
    <n v="0"/>
    <n v="0"/>
    <n v="0"/>
    <n v="0"/>
    <n v="0"/>
    <n v="0"/>
    <n v="0"/>
    <n v="0"/>
    <n v="16604.599999999999"/>
    <n v="0"/>
    <n v="0"/>
    <n v="773.85"/>
    <n v="0"/>
    <n v="0"/>
    <n v="0"/>
    <n v="0"/>
    <n v="0"/>
    <n v="0"/>
    <n v="0"/>
    <n v="0"/>
    <n v="0"/>
    <n v="0"/>
    <n v="0"/>
    <n v="0"/>
    <n v="0"/>
    <n v="0"/>
    <n v="0"/>
    <n v="0"/>
    <n v="1839.79"/>
    <n v="0"/>
    <n v="0"/>
    <n v="6529.14"/>
    <n v="0"/>
    <n v="0"/>
    <n v="0"/>
    <n v="0"/>
    <x v="1"/>
    <m/>
    <m/>
    <m/>
    <m/>
    <m/>
    <m/>
    <m/>
    <m/>
    <n v="15003.839999999998"/>
    <n v="1600.76"/>
    <n v="0"/>
    <n v="16604.599999999999"/>
    <x v="2"/>
    <x v="6"/>
    <m/>
    <x v="36"/>
  </r>
  <r>
    <x v="1"/>
    <s v="Columbus"/>
    <s v="Electric"/>
    <s v="Industrial"/>
    <s v="PT-Transmission"/>
    <n v="1082400"/>
    <n v="56019.34"/>
    <n v="0"/>
    <n v="0"/>
    <n v="0"/>
    <n v="0"/>
    <n v="0"/>
    <n v="0"/>
    <n v="0"/>
    <n v="0"/>
    <n v="0"/>
    <n v="0"/>
    <n v="0"/>
    <n v="40838.949999999997"/>
    <n v="0"/>
    <n v="0"/>
    <n v="1894.2"/>
    <n v="0"/>
    <n v="0"/>
    <n v="2620.46"/>
    <n v="0"/>
    <n v="0"/>
    <n v="0"/>
    <n v="0"/>
    <n v="0"/>
    <n v="0"/>
    <n v="0"/>
    <n v="0"/>
    <n v="0"/>
    <n v="0"/>
    <n v="0"/>
    <n v="0"/>
    <n v="0"/>
    <n v="1390.02"/>
    <n v="0"/>
    <n v="-5065.63"/>
    <n v="16004.27"/>
    <n v="0"/>
    <n v="0"/>
    <n v="0"/>
    <n v="0"/>
    <x v="1"/>
    <m/>
    <m/>
    <m/>
    <m/>
    <m/>
    <m/>
    <m/>
    <m/>
    <n v="36920.659999999996"/>
    <n v="3918.29"/>
    <n v="0"/>
    <n v="40838.949999999997"/>
    <x v="2"/>
    <x v="9"/>
    <m/>
    <x v="36"/>
  </r>
  <r>
    <x v="1"/>
    <s v="Columbus"/>
    <s v="Electric"/>
    <s v="Industrial"/>
    <s v="TEB-Total Electric Bldg"/>
    <n v="3840"/>
    <n v="341.04"/>
    <n v="0"/>
    <n v="0"/>
    <n v="0"/>
    <n v="0"/>
    <n v="0"/>
    <n v="0"/>
    <n v="0"/>
    <n v="0"/>
    <n v="0"/>
    <n v="0"/>
    <n v="0"/>
    <n v="144.19"/>
    <n v="0"/>
    <n v="0"/>
    <n v="6.72"/>
    <n v="0"/>
    <n v="0"/>
    <n v="0"/>
    <n v="0"/>
    <n v="0"/>
    <n v="0"/>
    <n v="0"/>
    <n v="0"/>
    <n v="0"/>
    <n v="0"/>
    <n v="0"/>
    <n v="0"/>
    <n v="0"/>
    <n v="0"/>
    <n v="0"/>
    <n v="0"/>
    <n v="6.55"/>
    <n v="0"/>
    <n v="0"/>
    <n v="52.11"/>
    <n v="0"/>
    <n v="0"/>
    <n v="0"/>
    <n v="0"/>
    <x v="1"/>
    <m/>
    <m/>
    <m/>
    <m/>
    <m/>
    <m/>
    <m/>
    <m/>
    <n v="130.29"/>
    <n v="13.9"/>
    <n v="0"/>
    <n v="144.19"/>
    <x v="2"/>
    <x v="13"/>
    <m/>
    <x v="36"/>
  </r>
  <r>
    <x v="1"/>
    <s v="Columbus"/>
    <s v="Electric"/>
    <s v="Municipal Buildings"/>
    <s v="CB-Commercial"/>
    <n v="49527"/>
    <n v="4148.84"/>
    <n v="480"/>
    <n v="0"/>
    <n v="0"/>
    <n v="0"/>
    <n v="0"/>
    <n v="0"/>
    <n v="0"/>
    <n v="0"/>
    <n v="0"/>
    <n v="0"/>
    <n v="0"/>
    <n v="1859.75"/>
    <n v="0"/>
    <n v="0"/>
    <n v="8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7.85"/>
    <n v="0"/>
    <n v="0"/>
    <n v="0"/>
    <n v="0"/>
    <x v="1"/>
    <m/>
    <m/>
    <m/>
    <m/>
    <m/>
    <m/>
    <m/>
    <m/>
    <n v="1680.46"/>
    <n v="179.29"/>
    <n v="0"/>
    <n v="1859.75"/>
    <x v="3"/>
    <x v="5"/>
    <m/>
    <x v="36"/>
  </r>
  <r>
    <x v="1"/>
    <s v="Columbus"/>
    <s v="Electric"/>
    <s v="Municipal Buildings"/>
    <s v="SH-Small Heating"/>
    <n v="20320"/>
    <n v="1429.35"/>
    <n v="40"/>
    <n v="0"/>
    <n v="0"/>
    <n v="0"/>
    <n v="0"/>
    <n v="0"/>
    <n v="0"/>
    <n v="0"/>
    <n v="0"/>
    <n v="0"/>
    <n v="0"/>
    <n v="763.02"/>
    <n v="0"/>
    <n v="0"/>
    <n v="3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.73"/>
    <n v="0"/>
    <n v="0"/>
    <n v="0"/>
    <n v="0"/>
    <x v="1"/>
    <m/>
    <m/>
    <m/>
    <m/>
    <m/>
    <m/>
    <m/>
    <m/>
    <n v="689.46"/>
    <n v="73.56"/>
    <n v="0"/>
    <n v="763.02"/>
    <x v="3"/>
    <x v="12"/>
    <m/>
    <x v="36"/>
  </r>
  <r>
    <x v="1"/>
    <s v="Columbus"/>
    <s v="Electric"/>
    <s v="Municipal Buildings"/>
    <s v="TEB-Total Electric Bldg"/>
    <n v="11920"/>
    <n v="970.89"/>
    <n v="0"/>
    <n v="0"/>
    <n v="0"/>
    <n v="0"/>
    <n v="0"/>
    <n v="0"/>
    <n v="0"/>
    <n v="0"/>
    <n v="0"/>
    <n v="0"/>
    <n v="0"/>
    <n v="447.6"/>
    <n v="0"/>
    <n v="0"/>
    <n v="2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75"/>
    <n v="0"/>
    <n v="0"/>
    <n v="0"/>
    <n v="0"/>
    <x v="1"/>
    <m/>
    <m/>
    <m/>
    <m/>
    <m/>
    <m/>
    <m/>
    <m/>
    <n v="404.45000000000005"/>
    <n v="43.15"/>
    <n v="0"/>
    <n v="447.6"/>
    <x v="3"/>
    <x v="13"/>
    <m/>
    <x v="36"/>
  </r>
  <r>
    <x v="1"/>
    <s v="Columbus"/>
    <s v="Electric"/>
    <s v="Municipal Other Lighting"/>
    <s v="CB-Commercial"/>
    <n v="2262"/>
    <n v="200.02"/>
    <n v="340"/>
    <n v="0"/>
    <n v="0"/>
    <n v="0"/>
    <n v="0"/>
    <n v="0"/>
    <n v="0"/>
    <n v="0"/>
    <n v="0"/>
    <n v="0"/>
    <n v="0"/>
    <n v="84.94"/>
    <n v="0"/>
    <n v="0"/>
    <n v="3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85"/>
    <n v="0"/>
    <n v="0"/>
    <n v="0"/>
    <n v="0"/>
    <x v="1"/>
    <m/>
    <m/>
    <m/>
    <m/>
    <m/>
    <m/>
    <m/>
    <m/>
    <n v="76.75"/>
    <n v="8.19"/>
    <n v="0"/>
    <n v="84.94"/>
    <x v="4"/>
    <x v="5"/>
    <m/>
    <x v="36"/>
  </r>
  <r>
    <x v="1"/>
    <s v="Columbus"/>
    <s v="Electric"/>
    <s v="Municipal Other Lighting"/>
    <s v="GP-General Power"/>
    <n v="21840"/>
    <n v="1582.88"/>
    <n v="0"/>
    <n v="0"/>
    <n v="0"/>
    <n v="0"/>
    <n v="0"/>
    <n v="0"/>
    <n v="0"/>
    <n v="0"/>
    <n v="0"/>
    <n v="0"/>
    <n v="0"/>
    <n v="820.09"/>
    <n v="0"/>
    <n v="0"/>
    <n v="3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.07"/>
    <n v="0"/>
    <n v="0"/>
    <n v="0"/>
    <n v="0"/>
    <x v="1"/>
    <m/>
    <m/>
    <m/>
    <m/>
    <m/>
    <m/>
    <m/>
    <m/>
    <n v="741.03"/>
    <n v="79.06"/>
    <n v="0"/>
    <n v="820.09"/>
    <x v="4"/>
    <x v="6"/>
    <m/>
    <x v="36"/>
  </r>
  <r>
    <x v="1"/>
    <s v="Columbus"/>
    <s v="Electric"/>
    <s v="Municipal Other Lighting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1"/>
    <s v="Columbus"/>
    <s v="Electric"/>
    <s v="Municipal Pumping"/>
    <s v="CB-Commercial"/>
    <n v="12427"/>
    <n v="1066.56"/>
    <n v="340"/>
    <n v="0"/>
    <n v="0"/>
    <n v="0"/>
    <n v="0"/>
    <n v="0"/>
    <n v="0"/>
    <n v="0"/>
    <n v="0"/>
    <n v="0"/>
    <n v="0"/>
    <n v="466.62"/>
    <n v="0"/>
    <n v="0"/>
    <n v="2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.1"/>
    <n v="0"/>
    <n v="0"/>
    <n v="0"/>
    <n v="0"/>
    <x v="1"/>
    <m/>
    <m/>
    <m/>
    <m/>
    <m/>
    <m/>
    <m/>
    <m/>
    <n v="421.63"/>
    <n v="44.99"/>
    <n v="0"/>
    <n v="466.62"/>
    <x v="3"/>
    <x v="5"/>
    <m/>
    <x v="36"/>
  </r>
  <r>
    <x v="1"/>
    <s v="Columbus"/>
    <s v="Electric"/>
    <s v="Municipal Pumping"/>
    <s v="GP-General Power"/>
    <n v="16636"/>
    <n v="2311.7800000000002"/>
    <n v="0"/>
    <n v="0"/>
    <n v="0"/>
    <n v="0"/>
    <n v="0"/>
    <n v="0"/>
    <n v="0"/>
    <n v="0"/>
    <n v="0"/>
    <n v="0"/>
    <n v="0"/>
    <n v="624.67999999999995"/>
    <n v="0"/>
    <n v="0"/>
    <n v="2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8.87"/>
    <n v="0"/>
    <n v="0"/>
    <n v="0"/>
    <n v="0"/>
    <x v="1"/>
    <m/>
    <m/>
    <m/>
    <m/>
    <m/>
    <m/>
    <m/>
    <m/>
    <n v="564.45999999999992"/>
    <n v="60.22"/>
    <n v="0"/>
    <n v="624.67999999999995"/>
    <x v="3"/>
    <x v="6"/>
    <m/>
    <x v="36"/>
  </r>
  <r>
    <x v="1"/>
    <s v="Columbus"/>
    <s v="Electric"/>
    <s v="Residential"/>
    <s v="NM-Net Metering"/>
    <n v="243"/>
    <n v="-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0"/>
    <m/>
    <x v="36"/>
  </r>
  <r>
    <x v="1"/>
    <s v="Columbus"/>
    <s v="Electric"/>
    <s v="Residential"/>
    <s v="RG-Residential"/>
    <n v="2004481"/>
    <n v="128947.18"/>
    <n v="28788.83"/>
    <n v="9340.65"/>
    <n v="0"/>
    <n v="0"/>
    <n v="0"/>
    <n v="0"/>
    <n v="0"/>
    <n v="0"/>
    <n v="0"/>
    <n v="0"/>
    <n v="0"/>
    <n v="75201.899999999994"/>
    <n v="0"/>
    <n v="0"/>
    <n v="3505.03"/>
    <n v="0"/>
    <n v="0"/>
    <n v="0"/>
    <n v="0"/>
    <n v="0"/>
    <n v="0"/>
    <n v="0"/>
    <n v="0"/>
    <n v="0"/>
    <n v="0"/>
    <n v="0"/>
    <n v="0"/>
    <n v="0"/>
    <n v="0"/>
    <n v="100"/>
    <n v="-0.09"/>
    <n v="6154.17"/>
    <n v="0"/>
    <n v="0"/>
    <n v="35007.279999999999"/>
    <n v="0"/>
    <n v="0"/>
    <n v="0"/>
    <n v="0"/>
    <x v="1"/>
    <m/>
    <m/>
    <m/>
    <m/>
    <m/>
    <m/>
    <m/>
    <m/>
    <n v="67945.679999999993"/>
    <n v="7256.22"/>
    <n v="0"/>
    <n v="75201.899999999994"/>
    <x v="0"/>
    <x v="1"/>
    <m/>
    <x v="36"/>
  </r>
  <r>
    <x v="1"/>
    <s v="Columbus"/>
    <s v="Electric"/>
    <s v="Residential"/>
    <s v="RG-Residential Water Heat"/>
    <n v="333109"/>
    <n v="20395.54"/>
    <n v="3680.77"/>
    <n v="1188.52"/>
    <n v="0"/>
    <n v="0"/>
    <n v="0"/>
    <n v="0"/>
    <n v="0"/>
    <n v="0"/>
    <n v="0"/>
    <n v="0"/>
    <n v="0"/>
    <n v="12409.57"/>
    <n v="0"/>
    <n v="0"/>
    <n v="578.37"/>
    <n v="0"/>
    <n v="0"/>
    <n v="0"/>
    <n v="0"/>
    <n v="0"/>
    <n v="0"/>
    <n v="0"/>
    <n v="0"/>
    <n v="0"/>
    <n v="0"/>
    <n v="0"/>
    <n v="0"/>
    <n v="0"/>
    <n v="0"/>
    <n v="20"/>
    <n v="0"/>
    <n v="889.78"/>
    <n v="0"/>
    <n v="0"/>
    <n v="5803.37"/>
    <n v="0"/>
    <n v="0"/>
    <n v="0"/>
    <n v="0"/>
    <x v="1"/>
    <m/>
    <m/>
    <m/>
    <m/>
    <m/>
    <m/>
    <m/>
    <m/>
    <n v="11203.72"/>
    <n v="1205.8499999999999"/>
    <n v="0"/>
    <n v="12409.57"/>
    <x v="0"/>
    <x v="14"/>
    <m/>
    <x v="36"/>
  </r>
  <r>
    <x v="1"/>
    <s v="Columbus"/>
    <s v="Electric"/>
    <s v="Residential"/>
    <s v="RH-Residential Total Elec"/>
    <n v="938402"/>
    <n v="53591.82"/>
    <n v="6528.9"/>
    <n v="2865.42"/>
    <n v="0"/>
    <n v="0"/>
    <n v="0"/>
    <n v="0"/>
    <n v="0"/>
    <n v="0"/>
    <n v="0"/>
    <n v="0"/>
    <n v="0"/>
    <n v="35163.019999999997"/>
    <n v="0"/>
    <n v="0"/>
    <n v="1638.81"/>
    <n v="0"/>
    <n v="0"/>
    <n v="0"/>
    <n v="0"/>
    <n v="0"/>
    <n v="0"/>
    <n v="0"/>
    <n v="0"/>
    <n v="0"/>
    <n v="0"/>
    <n v="0"/>
    <n v="0"/>
    <n v="0"/>
    <n v="0"/>
    <n v="0"/>
    <n v="0"/>
    <n v="2325.9"/>
    <n v="0"/>
    <n v="0"/>
    <n v="16012.96"/>
    <n v="0"/>
    <n v="0"/>
    <n v="0"/>
    <n v="0"/>
    <x v="1"/>
    <m/>
    <m/>
    <m/>
    <m/>
    <m/>
    <m/>
    <m/>
    <m/>
    <n v="31765.999999999996"/>
    <n v="3397.02"/>
    <n v="0"/>
    <n v="35163.019999999997"/>
    <x v="0"/>
    <x v="15"/>
    <m/>
    <x v="36"/>
  </r>
  <r>
    <x v="1"/>
    <s v="Columbus"/>
    <s v="Lighting"/>
    <s v="Commercial"/>
    <s v="PL-Private Lighting"/>
    <n v="21352"/>
    <n v="5276.9"/>
    <n v="0"/>
    <n v="0"/>
    <n v="0"/>
    <n v="0"/>
    <n v="0"/>
    <n v="0"/>
    <n v="0"/>
    <n v="0"/>
    <n v="0"/>
    <n v="0"/>
    <n v="0"/>
    <n v="801.8"/>
    <n v="0"/>
    <n v="0"/>
    <n v="37.21"/>
    <n v="0"/>
    <n v="0"/>
    <n v="0"/>
    <n v="0"/>
    <n v="0"/>
    <n v="0"/>
    <n v="0"/>
    <n v="0"/>
    <n v="0"/>
    <n v="0"/>
    <n v="0"/>
    <n v="0"/>
    <n v="0"/>
    <n v="0"/>
    <n v="0"/>
    <n v="0"/>
    <n v="499.14"/>
    <n v="0"/>
    <n v="272.42"/>
    <n v="55.48"/>
    <n v="0"/>
    <n v="0"/>
    <n v="0"/>
    <n v="0"/>
    <x v="1"/>
    <m/>
    <m/>
    <m/>
    <m/>
    <m/>
    <m/>
    <m/>
    <m/>
    <n v="724.51"/>
    <n v="77.290000000000006"/>
    <n v="0"/>
    <n v="801.8"/>
    <x v="1"/>
    <x v="4"/>
    <m/>
    <x v="36"/>
  </r>
  <r>
    <x v="1"/>
    <s v="Columbus"/>
    <s v="Lighting"/>
    <s v="Industrial"/>
    <s v="PL-Private Lighting"/>
    <n v="222"/>
    <n v="43.46"/>
    <n v="0"/>
    <n v="0"/>
    <n v="0"/>
    <n v="0"/>
    <n v="0"/>
    <n v="0"/>
    <n v="0"/>
    <n v="0"/>
    <n v="0"/>
    <n v="0"/>
    <n v="0"/>
    <n v="8.36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38"/>
    <n v="0"/>
    <n v="5.14"/>
    <n v="0.57999999999999996"/>
    <n v="0"/>
    <n v="0"/>
    <n v="0"/>
    <n v="0"/>
    <x v="1"/>
    <m/>
    <m/>
    <m/>
    <m/>
    <m/>
    <m/>
    <m/>
    <m/>
    <n v="7.56"/>
    <n v="0.8"/>
    <n v="0"/>
    <n v="8.36"/>
    <x v="2"/>
    <x v="4"/>
    <m/>
    <x v="36"/>
  </r>
  <r>
    <x v="1"/>
    <s v="Columbus"/>
    <s v="Lighting"/>
    <s v="Municipal Other Lighting"/>
    <s v="PL-Private Lighting"/>
    <n v="290"/>
    <n v="87.1"/>
    <n v="0"/>
    <n v="0"/>
    <n v="0"/>
    <n v="0"/>
    <n v="0"/>
    <n v="0"/>
    <n v="0"/>
    <n v="0"/>
    <n v="0"/>
    <n v="0"/>
    <n v="0"/>
    <n v="10.89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1"/>
    <m/>
    <m/>
    <m/>
    <m/>
    <m/>
    <m/>
    <m/>
    <m/>
    <n v="9.84"/>
    <n v="1.05"/>
    <n v="0"/>
    <n v="10.89"/>
    <x v="4"/>
    <x v="4"/>
    <m/>
    <x v="36"/>
  </r>
  <r>
    <x v="1"/>
    <s v="Columbus"/>
    <s v="Lighting"/>
    <s v="Municipal Street Lighting"/>
    <s v="SPL-Municipal St Lighting"/>
    <n v="74083.368000000002"/>
    <n v="6133.94"/>
    <n v="0"/>
    <n v="0"/>
    <n v="0"/>
    <n v="0"/>
    <n v="0"/>
    <n v="0"/>
    <n v="0"/>
    <n v="0"/>
    <n v="0"/>
    <n v="0"/>
    <n v="0"/>
    <n v="2795.17"/>
    <n v="0"/>
    <n v="0"/>
    <n v="129.63999999999999"/>
    <n v="0"/>
    <n v="0"/>
    <n v="1652.05"/>
    <n v="0"/>
    <n v="0"/>
    <n v="0"/>
    <n v="0"/>
    <n v="0"/>
    <n v="0"/>
    <n v="0"/>
    <n v="0"/>
    <n v="0"/>
    <n v="0"/>
    <n v="0"/>
    <n v="0"/>
    <n v="0"/>
    <n v="0"/>
    <n v="0"/>
    <n v="-1125.8"/>
    <n v="238.54"/>
    <n v="0"/>
    <n v="0"/>
    <n v="0"/>
    <n v="0"/>
    <x v="1"/>
    <m/>
    <m/>
    <m/>
    <m/>
    <m/>
    <m/>
    <m/>
    <m/>
    <n v="2526.9900000000002"/>
    <n v="268.18"/>
    <n v="0"/>
    <n v="2795.17"/>
    <x v="4"/>
    <x v="11"/>
    <m/>
    <x v="36"/>
  </r>
  <r>
    <x v="1"/>
    <s v="Columbus"/>
    <s v="Lighting"/>
    <s v="Residential"/>
    <s v="PL-Private Lighting"/>
    <n v="14593.531999999999"/>
    <n v="4824.74"/>
    <n v="0"/>
    <n v="0"/>
    <n v="0"/>
    <n v="0"/>
    <n v="0"/>
    <n v="0"/>
    <n v="0"/>
    <n v="0"/>
    <n v="0"/>
    <n v="0"/>
    <n v="0"/>
    <n v="547.23"/>
    <n v="0"/>
    <n v="0"/>
    <n v="24.43"/>
    <n v="0"/>
    <n v="0"/>
    <n v="0"/>
    <n v="0"/>
    <n v="0"/>
    <n v="0"/>
    <n v="0"/>
    <n v="0"/>
    <n v="0"/>
    <n v="0"/>
    <n v="0"/>
    <n v="0"/>
    <n v="0"/>
    <n v="0"/>
    <n v="0"/>
    <n v="0"/>
    <n v="95.92"/>
    <n v="0"/>
    <n v="853.24"/>
    <n v="37.83"/>
    <n v="0"/>
    <n v="0"/>
    <n v="0"/>
    <n v="0"/>
    <x v="1"/>
    <m/>
    <m/>
    <m/>
    <m/>
    <m/>
    <m/>
    <m/>
    <m/>
    <n v="494.40000000000003"/>
    <n v="52.83"/>
    <n v="0"/>
    <n v="547.23"/>
    <x v="0"/>
    <x v="4"/>
    <m/>
    <x v="36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1"/>
    <s v="Neosho"/>
    <s v="Electric"/>
    <s v="Commercial"/>
    <s v="CB-Commercial"/>
    <n v="25"/>
    <n v="2.23"/>
    <n v="20"/>
    <n v="1.18"/>
    <n v="0"/>
    <n v="0"/>
    <n v="0"/>
    <n v="0"/>
    <n v="0"/>
    <n v="0"/>
    <n v="0"/>
    <n v="0"/>
    <n v="0"/>
    <n v="0.94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2.21"/>
    <n v="0"/>
    <n v="0"/>
    <n v="0.35"/>
    <n v="0"/>
    <n v="0"/>
    <n v="0"/>
    <n v="0"/>
    <x v="1"/>
    <m/>
    <m/>
    <m/>
    <m/>
    <m/>
    <m/>
    <m/>
    <m/>
    <n v="0.85"/>
    <n v="0.09"/>
    <n v="0"/>
    <n v="0.94"/>
    <x v="1"/>
    <x v="5"/>
    <m/>
    <x v="36"/>
  </r>
  <r>
    <x v="3"/>
    <s v="Aurora"/>
    <s v="Electric"/>
    <s v="Commercial"/>
    <s v="CB-Commercial"/>
    <n v="2615641"/>
    <n v="308373.65999999997"/>
    <n v="42425.79"/>
    <n v="10086.780000000001"/>
    <n v="0"/>
    <n v="0"/>
    <n v="-109.04"/>
    <n v="-13035.1145038168"/>
    <n v="18623.3"/>
    <n v="0"/>
    <n v="0"/>
    <n v="1176.96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3388.44"/>
    <n v="60"/>
    <n v="-22.03"/>
    <n v="23265.52"/>
    <n v="0"/>
    <n v="0"/>
    <n v="0"/>
    <n v="0"/>
    <n v="0"/>
    <n v="0"/>
    <n v="0"/>
    <x v="149"/>
    <m/>
    <m/>
    <m/>
    <m/>
    <m/>
    <m/>
    <m/>
    <m/>
    <n v="0"/>
    <n v="0"/>
    <n v="0"/>
    <n v="0"/>
    <x v="1"/>
    <x v="5"/>
    <m/>
    <x v="36"/>
  </r>
  <r>
    <x v="3"/>
    <s v="Aurora"/>
    <s v="Electric"/>
    <s v="Commercial"/>
    <s v="GP-General Power"/>
    <n v="3777131"/>
    <n v="363677.61"/>
    <n v="10685.24"/>
    <n v="12127.04"/>
    <n v="0"/>
    <n v="0"/>
    <n v="0"/>
    <n v="0"/>
    <n v="26893.15"/>
    <n v="0"/>
    <n v="0"/>
    <n v="1519.71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2387.5700000000002"/>
    <n v="0"/>
    <n v="0"/>
    <n v="21019.56"/>
    <n v="0"/>
    <n v="0"/>
    <n v="0"/>
    <n v="0"/>
    <n v="0"/>
    <n v="0"/>
    <n v="0"/>
    <x v="150"/>
    <m/>
    <m/>
    <m/>
    <m/>
    <m/>
    <m/>
    <m/>
    <m/>
    <n v="0"/>
    <n v="0"/>
    <n v="0"/>
    <n v="0"/>
    <x v="1"/>
    <x v="6"/>
    <m/>
    <x v="36"/>
  </r>
  <r>
    <x v="3"/>
    <s v="Aurora"/>
    <s v="Electric"/>
    <s v="Commercial"/>
    <s v="LS-Special Lighting"/>
    <n v="1423"/>
    <n v="288.64"/>
    <n v="0"/>
    <n v="2.87"/>
    <n v="0"/>
    <n v="0"/>
    <n v="0"/>
    <n v="0"/>
    <n v="10.130000000000001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6"/>
  </r>
  <r>
    <x v="3"/>
    <s v="Aurora"/>
    <s v="Electric"/>
    <s v="Commercial"/>
    <s v="SH-Small Heating"/>
    <n v="234737"/>
    <n v="23350.5"/>
    <n v="2200.9299999999998"/>
    <n v="908.65"/>
    <n v="0"/>
    <n v="0"/>
    <n v="0"/>
    <n v="0"/>
    <n v="1671.35"/>
    <n v="0"/>
    <n v="0"/>
    <n v="10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.88"/>
    <n v="0"/>
    <n v="0"/>
    <n v="1930.25"/>
    <n v="0"/>
    <n v="0"/>
    <n v="0"/>
    <n v="0"/>
    <n v="0"/>
    <n v="0"/>
    <n v="0"/>
    <x v="151"/>
    <m/>
    <m/>
    <m/>
    <m/>
    <m/>
    <m/>
    <m/>
    <m/>
    <n v="0"/>
    <n v="0"/>
    <n v="0"/>
    <n v="0"/>
    <x v="1"/>
    <x v="12"/>
    <m/>
    <x v="36"/>
  </r>
  <r>
    <x v="3"/>
    <s v="Aurora"/>
    <s v="Electric"/>
    <s v="Commercial"/>
    <s v="TEB-Total Electric Bldg"/>
    <n v="695806"/>
    <n v="63219.79"/>
    <n v="1320.31"/>
    <n v="214.59"/>
    <n v="0"/>
    <n v="0"/>
    <n v="0"/>
    <n v="0"/>
    <n v="4954.1499999999996"/>
    <n v="0"/>
    <n v="0"/>
    <n v="31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7.3399999999999"/>
    <n v="0"/>
    <n v="0"/>
    <n v="2667.18"/>
    <n v="0"/>
    <n v="0"/>
    <n v="0"/>
    <n v="0"/>
    <n v="0"/>
    <n v="0"/>
    <n v="0"/>
    <x v="152"/>
    <m/>
    <m/>
    <m/>
    <m/>
    <m/>
    <m/>
    <m/>
    <m/>
    <n v="0"/>
    <n v="0"/>
    <n v="0"/>
    <n v="0"/>
    <x v="1"/>
    <x v="13"/>
    <m/>
    <x v="36"/>
  </r>
  <r>
    <x v="3"/>
    <s v="Aurora"/>
    <s v="Electric"/>
    <s v="Industrial"/>
    <s v="CB-Commercial"/>
    <n v="36766"/>
    <n v="4252.3599999999997"/>
    <n v="226.9"/>
    <n v="202.04"/>
    <n v="0"/>
    <n v="0"/>
    <n v="0"/>
    <n v="0"/>
    <n v="261.77999999999997"/>
    <n v="0"/>
    <n v="0"/>
    <n v="1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49"/>
    <n v="0"/>
    <n v="0"/>
    <n v="388.37"/>
    <n v="0"/>
    <n v="0"/>
    <n v="0"/>
    <n v="0"/>
    <n v="0"/>
    <n v="0"/>
    <n v="0"/>
    <x v="153"/>
    <m/>
    <m/>
    <m/>
    <m/>
    <m/>
    <m/>
    <m/>
    <m/>
    <n v="0"/>
    <n v="0"/>
    <n v="0"/>
    <n v="0"/>
    <x v="2"/>
    <x v="5"/>
    <m/>
    <x v="36"/>
  </r>
  <r>
    <x v="3"/>
    <s v="Aurora"/>
    <s v="Electric"/>
    <s v="Industrial"/>
    <s v="GP-General Power"/>
    <n v="2012298"/>
    <n v="187076.86"/>
    <n v="1320.31"/>
    <n v="4181.29"/>
    <n v="0"/>
    <n v="0"/>
    <n v="0"/>
    <n v="0"/>
    <n v="14327.57"/>
    <n v="0"/>
    <n v="0"/>
    <n v="774.26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599.83"/>
    <n v="0"/>
    <n v="0"/>
    <n v="10220.58"/>
    <n v="0"/>
    <n v="0"/>
    <n v="0"/>
    <n v="0"/>
    <n v="0"/>
    <n v="0"/>
    <n v="0"/>
    <x v="154"/>
    <m/>
    <m/>
    <m/>
    <m/>
    <m/>
    <m/>
    <m/>
    <m/>
    <n v="0"/>
    <n v="0"/>
    <n v="0"/>
    <n v="0"/>
    <x v="2"/>
    <x v="6"/>
    <m/>
    <x v="36"/>
  </r>
  <r>
    <x v="3"/>
    <s v="Aurora"/>
    <s v="Electric"/>
    <s v="Industrial"/>
    <s v="LP-Large Power"/>
    <n v="2813403"/>
    <n v="206366.07999999999"/>
    <n v="567.1"/>
    <n v="0"/>
    <n v="0"/>
    <n v="0"/>
    <n v="0"/>
    <n v="0"/>
    <n v="19665.689999999999"/>
    <n v="0"/>
    <n v="0"/>
    <n v="418.5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-149.68"/>
    <n v="0"/>
    <n v="0"/>
    <n v="5568.64"/>
    <n v="0"/>
    <n v="0"/>
    <n v="0"/>
    <n v="0"/>
    <n v="0"/>
    <n v="0"/>
    <n v="0"/>
    <x v="155"/>
    <m/>
    <m/>
    <m/>
    <m/>
    <m/>
    <m/>
    <m/>
    <m/>
    <n v="0"/>
    <n v="0"/>
    <n v="0"/>
    <n v="0"/>
    <x v="2"/>
    <x v="17"/>
    <m/>
    <x v="36"/>
  </r>
  <r>
    <x v="3"/>
    <s v="Aurora"/>
    <s v="Electric"/>
    <s v="Industrial"/>
    <s v="PFM-Feed Mill/Grain Elev"/>
    <n v="15120"/>
    <n v="2429.5100000000002"/>
    <n v="82.95"/>
    <n v="11.88"/>
    <n v="0"/>
    <n v="0"/>
    <n v="0"/>
    <n v="0"/>
    <n v="107.65"/>
    <n v="0"/>
    <n v="0"/>
    <n v="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21"/>
    <n v="0"/>
    <n v="0"/>
    <n v="0"/>
    <n v="0"/>
    <n v="0"/>
    <n v="0"/>
    <n v="0"/>
    <x v="156"/>
    <m/>
    <m/>
    <m/>
    <m/>
    <m/>
    <m/>
    <m/>
    <m/>
    <n v="0"/>
    <n v="0"/>
    <n v="0"/>
    <n v="0"/>
    <x v="2"/>
    <x v="18"/>
    <m/>
    <x v="36"/>
  </r>
  <r>
    <x v="3"/>
    <s v="Aurora"/>
    <s v="Electric"/>
    <s v="Industrial"/>
    <s v="TEB-Total Electric Bldg"/>
    <n v="117672"/>
    <n v="20426.490000000002"/>
    <n v="69.489999999999995"/>
    <n v="0"/>
    <n v="0"/>
    <n v="0"/>
    <n v="0"/>
    <n v="0"/>
    <n v="837.82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354.7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13"/>
    <m/>
    <x v="36"/>
  </r>
  <r>
    <x v="3"/>
    <s v="Aurora"/>
    <s v="Electric"/>
    <s v="Interdepartmental"/>
    <s v="CB-Commercial"/>
    <n v="40014"/>
    <n v="4618.1400000000003"/>
    <n v="204.21"/>
    <n v="0"/>
    <n v="0"/>
    <n v="0"/>
    <n v="0"/>
    <n v="0"/>
    <n v="284.89"/>
    <n v="0"/>
    <n v="0"/>
    <n v="18.0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11"/>
    <n v="0"/>
    <n v="0"/>
    <n v="0"/>
    <n v="0"/>
    <n v="0"/>
    <n v="0"/>
    <n v="0"/>
    <x v="157"/>
    <m/>
    <m/>
    <m/>
    <m/>
    <m/>
    <m/>
    <m/>
    <m/>
    <n v="0"/>
    <n v="0"/>
    <n v="0"/>
    <n v="0"/>
    <x v="5"/>
    <x v="5"/>
    <m/>
    <x v="36"/>
  </r>
  <r>
    <x v="3"/>
    <s v="Aurora"/>
    <s v="Electric"/>
    <s v="Interdepartmental"/>
    <s v="GP-General Power"/>
    <n v="160558"/>
    <n v="12394.97"/>
    <n v="277.95999999999998"/>
    <n v="0"/>
    <n v="0"/>
    <n v="0"/>
    <n v="0"/>
    <n v="0"/>
    <n v="1143.17"/>
    <n v="0"/>
    <n v="0"/>
    <n v="7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8"/>
    <m/>
    <m/>
    <m/>
    <m/>
    <m/>
    <m/>
    <m/>
    <m/>
    <n v="0"/>
    <n v="0"/>
    <n v="0"/>
    <n v="0"/>
    <x v="5"/>
    <x v="6"/>
    <m/>
    <x v="36"/>
  </r>
  <r>
    <x v="3"/>
    <s v="Aurora"/>
    <s v="Electric"/>
    <s v="Municipal Buildings"/>
    <s v="CB-Commercial"/>
    <n v="49018"/>
    <n v="5864.99"/>
    <n v="1497.54"/>
    <n v="0"/>
    <n v="0"/>
    <n v="0"/>
    <n v="0"/>
    <n v="0"/>
    <n v="349"/>
    <n v="0"/>
    <n v="0"/>
    <n v="2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59"/>
    <m/>
    <m/>
    <m/>
    <m/>
    <m/>
    <m/>
    <m/>
    <m/>
    <n v="0"/>
    <n v="0"/>
    <n v="0"/>
    <n v="0"/>
    <x v="3"/>
    <x v="5"/>
    <m/>
    <x v="36"/>
  </r>
  <r>
    <x v="3"/>
    <s v="Aurora"/>
    <s v="Electric"/>
    <s v="Municipal Buildings"/>
    <s v="GP-General Power"/>
    <n v="146880"/>
    <n v="12534.78"/>
    <n v="277.95999999999998"/>
    <n v="0"/>
    <n v="0"/>
    <n v="0"/>
    <n v="0"/>
    <n v="0"/>
    <n v="1045.79"/>
    <n v="0"/>
    <n v="0"/>
    <n v="66.0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0"/>
    <m/>
    <m/>
    <m/>
    <m/>
    <m/>
    <m/>
    <m/>
    <m/>
    <n v="0"/>
    <n v="0"/>
    <n v="0"/>
    <n v="0"/>
    <x v="3"/>
    <x v="6"/>
    <m/>
    <x v="36"/>
  </r>
  <r>
    <x v="3"/>
    <s v="Aurora"/>
    <s v="Electric"/>
    <s v="Municipal Buildings"/>
    <s v="SH-Small Heating"/>
    <n v="5685"/>
    <n v="567.20000000000005"/>
    <n v="45.38"/>
    <n v="0"/>
    <n v="0"/>
    <n v="0"/>
    <n v="0"/>
    <n v="0"/>
    <n v="40.479999999999997"/>
    <n v="0"/>
    <n v="0"/>
    <n v="2.5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1"/>
    <m/>
    <m/>
    <m/>
    <m/>
    <m/>
    <m/>
    <m/>
    <m/>
    <n v="0"/>
    <n v="0"/>
    <n v="0"/>
    <n v="0"/>
    <x v="3"/>
    <x v="12"/>
    <m/>
    <x v="36"/>
  </r>
  <r>
    <x v="3"/>
    <s v="Aurora"/>
    <s v="Electric"/>
    <s v="Municipal Other Lighting"/>
    <s v="CB-Commercial"/>
    <n v="8364"/>
    <n v="1038.1300000000001"/>
    <n v="726.08"/>
    <n v="0"/>
    <n v="0"/>
    <n v="0"/>
    <n v="0"/>
    <n v="0"/>
    <n v="59.53"/>
    <n v="0"/>
    <n v="0"/>
    <n v="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2"/>
    <m/>
    <m/>
    <m/>
    <m/>
    <m/>
    <m/>
    <m/>
    <m/>
    <n v="0"/>
    <n v="0"/>
    <n v="0"/>
    <n v="0"/>
    <x v="4"/>
    <x v="5"/>
    <m/>
    <x v="36"/>
  </r>
  <r>
    <x v="3"/>
    <s v="Aurora"/>
    <s v="Electric"/>
    <s v="Municipal Other Lighting"/>
    <s v="LS-Special Lighting"/>
    <n v="3542"/>
    <n v="922.39"/>
    <n v="0"/>
    <n v="0"/>
    <n v="0"/>
    <n v="0"/>
    <n v="0"/>
    <n v="0"/>
    <n v="25.21"/>
    <n v="0"/>
    <n v="0"/>
    <n v="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3"/>
    <s v="Aurora"/>
    <s v="Electric"/>
    <s v="Municipal Other Lighting"/>
    <s v="MS-Miscellaneous"/>
    <n v="0"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22"/>
    <m/>
    <x v="36"/>
  </r>
  <r>
    <x v="3"/>
    <s v="Aurora"/>
    <s v="Electric"/>
    <s v="Municipal Pumping"/>
    <s v="CB-Commercial"/>
    <n v="87245"/>
    <n v="10231.85"/>
    <n v="1270.6400000000001"/>
    <n v="0"/>
    <n v="0"/>
    <n v="0"/>
    <n v="0"/>
    <n v="0"/>
    <n v="621.17999999999995"/>
    <n v="0"/>
    <n v="0"/>
    <n v="39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3"/>
    <m/>
    <m/>
    <m/>
    <m/>
    <m/>
    <m/>
    <m/>
    <m/>
    <n v="0"/>
    <n v="0"/>
    <n v="0"/>
    <n v="0"/>
    <x v="3"/>
    <x v="5"/>
    <m/>
    <x v="36"/>
  </r>
  <r>
    <x v="3"/>
    <s v="Aurora"/>
    <s v="Electric"/>
    <s v="Municipal Pumping"/>
    <s v="GP-General Power"/>
    <n v="515629"/>
    <n v="46015.58"/>
    <n v="972.86"/>
    <n v="0"/>
    <n v="0"/>
    <n v="0"/>
    <n v="0"/>
    <n v="0"/>
    <n v="3671.27"/>
    <n v="0"/>
    <n v="0"/>
    <n v="2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64"/>
    <m/>
    <m/>
    <m/>
    <m/>
    <m/>
    <m/>
    <m/>
    <m/>
    <n v="0"/>
    <n v="0"/>
    <n v="0"/>
    <n v="0"/>
    <x v="3"/>
    <x v="6"/>
    <m/>
    <x v="36"/>
  </r>
  <r>
    <x v="3"/>
    <s v="Aurora"/>
    <s v="Electric"/>
    <s v="Oil Pipeline Pumping"/>
    <s v="GP-General Power"/>
    <n v="184037"/>
    <n v="16768.66"/>
    <n v="138.97999999999999"/>
    <n v="0"/>
    <n v="0"/>
    <n v="0"/>
    <n v="0"/>
    <n v="0"/>
    <n v="1310.3499999999999"/>
    <n v="0"/>
    <n v="0"/>
    <n v="8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5.07"/>
    <n v="0"/>
    <n v="0"/>
    <n v="0"/>
    <n v="0"/>
    <n v="0"/>
    <n v="0"/>
    <n v="0"/>
    <x v="165"/>
    <m/>
    <m/>
    <m/>
    <m/>
    <m/>
    <m/>
    <m/>
    <m/>
    <n v="0"/>
    <n v="0"/>
    <n v="0"/>
    <n v="0"/>
    <x v="2"/>
    <x v="24"/>
    <m/>
    <x v="36"/>
  </r>
  <r>
    <x v="3"/>
    <s v="Aurora"/>
    <s v="Electric"/>
    <s v="Residential"/>
    <s v="RGL-Residential Pilot"/>
    <n v="85119"/>
    <n v="9232.16"/>
    <n v="0"/>
    <n v="454.3"/>
    <n v="0"/>
    <n v="0"/>
    <n v="0"/>
    <n v="0"/>
    <n v="606.01"/>
    <n v="0"/>
    <n v="0"/>
    <n v="38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9"/>
    <n v="0"/>
    <n v="0"/>
    <n v="101.91"/>
    <n v="0"/>
    <n v="0"/>
    <n v="0"/>
    <n v="0"/>
    <n v="0"/>
    <n v="0"/>
    <n v="0"/>
    <x v="166"/>
    <m/>
    <m/>
    <m/>
    <m/>
    <m/>
    <m/>
    <m/>
    <m/>
    <n v="0"/>
    <n v="0"/>
    <n v="0"/>
    <n v="0"/>
    <x v="0"/>
    <x v="25"/>
    <m/>
    <x v="36"/>
  </r>
  <r>
    <x v="3"/>
    <s v="Aurora"/>
    <s v="Electric"/>
    <s v="Residential"/>
    <s v="RG-Residential"/>
    <n v="18542567"/>
    <n v="2050725.33"/>
    <n v="189637.82"/>
    <n v="67563.11"/>
    <n v="0"/>
    <n v="0"/>
    <n v="-1107.6300000000001"/>
    <n v="-100178.919162263"/>
    <n v="132025.42000000001"/>
    <n v="0"/>
    <n v="0"/>
    <n v="8344.09"/>
    <n v="0"/>
    <n v="0"/>
    <n v="0"/>
    <n v="0"/>
    <n v="0"/>
    <n v="0"/>
    <n v="0"/>
    <n v="0"/>
    <n v="0"/>
    <n v="0"/>
    <n v="0"/>
    <n v="0"/>
    <n v="0"/>
    <n v="0"/>
    <n v="0"/>
    <n v="120"/>
    <n v="0"/>
    <n v="0"/>
    <n v="4946.17"/>
    <n v="600"/>
    <n v="-64.45"/>
    <n v="17957.7"/>
    <n v="0"/>
    <n v="0"/>
    <n v="0"/>
    <n v="0"/>
    <n v="0"/>
    <n v="0"/>
    <n v="70.97"/>
    <x v="167"/>
    <m/>
    <m/>
    <m/>
    <m/>
    <m/>
    <m/>
    <m/>
    <m/>
    <n v="0"/>
    <n v="0"/>
    <n v="0"/>
    <n v="0"/>
    <x v="0"/>
    <x v="1"/>
    <m/>
    <x v="36"/>
  </r>
  <r>
    <x v="3"/>
    <s v="Aurora"/>
    <s v="Lighting"/>
    <s v="Commercial"/>
    <s v="PL-Private Lighting"/>
    <n v="50779.343000000001"/>
    <n v="16682.46"/>
    <n v="0"/>
    <n v="0"/>
    <n v="0"/>
    <n v="0"/>
    <n v="0"/>
    <n v="0"/>
    <n v="353.43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48"/>
    <n v="0"/>
    <n v="0"/>
    <n v="881.23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Aurora"/>
    <s v="Lighting"/>
    <s v="Industrial"/>
    <s v="PL-Private Lighting"/>
    <n v="5046"/>
    <n v="1398.39"/>
    <n v="0"/>
    <n v="0"/>
    <n v="0"/>
    <n v="0"/>
    <n v="0"/>
    <n v="0"/>
    <n v="3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8"/>
    <n v="0"/>
    <n v="0"/>
    <n v="77.69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6"/>
  </r>
  <r>
    <x v="3"/>
    <s v="Aurora"/>
    <s v="Lighting"/>
    <s v="Interdepartmental"/>
    <s v="PL-Private Lighting"/>
    <n v="195"/>
    <n v="45.96"/>
    <n v="0"/>
    <n v="0"/>
    <n v="0"/>
    <n v="0"/>
    <n v="0"/>
    <n v="0"/>
    <n v="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5"/>
    <x v="4"/>
    <m/>
    <x v="36"/>
  </r>
  <r>
    <x v="3"/>
    <s v="Aurora"/>
    <s v="Lighting"/>
    <s v="Municipal Other Lighting"/>
    <s v="PL-Private Lighting"/>
    <n v="174"/>
    <n v="66.239999999999995"/>
    <n v="0"/>
    <n v="0"/>
    <n v="0"/>
    <n v="0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3"/>
    <s v="Aurora"/>
    <s v="Lighting"/>
    <s v="Municipal Pumping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6"/>
  </r>
  <r>
    <x v="3"/>
    <s v="Aurora"/>
    <s v="Lighting"/>
    <s v="Municipal Street Lighting"/>
    <s v="SPL-Municipal St Lighting"/>
    <n v="130781.18399999999"/>
    <n v="12911.59"/>
    <n v="0"/>
    <n v="0"/>
    <n v="0"/>
    <n v="0"/>
    <n v="0"/>
    <n v="0"/>
    <n v="931.15"/>
    <n v="0"/>
    <n v="0"/>
    <n v="0"/>
    <n v="0"/>
    <n v="0"/>
    <n v="0"/>
    <n v="0"/>
    <n v="0"/>
    <n v="0"/>
    <n v="0"/>
    <n v="3460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3"/>
    <s v="Aurora"/>
    <s v="Lighting"/>
    <s v="Residential"/>
    <s v="PL-Private Lighting"/>
    <n v="51130.504999999997"/>
    <n v="19336.490000000002"/>
    <n v="0"/>
    <n v="0"/>
    <n v="0"/>
    <n v="0"/>
    <n v="0"/>
    <n v="0"/>
    <n v="36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68"/>
    <n v="0"/>
    <n v="0"/>
    <n v="66.78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3"/>
    <s v="Baxter Springs"/>
    <s v="Electric"/>
    <s v="Commercial"/>
    <s v="CB-Commercial"/>
    <n v="350"/>
    <n v="44.49"/>
    <n v="22.69"/>
    <n v="3.51"/>
    <n v="0"/>
    <n v="0"/>
    <n v="0"/>
    <n v="0"/>
    <n v="2.4900000000000002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8"/>
    <n v="0"/>
    <n v="0"/>
    <n v="6.21"/>
    <n v="0"/>
    <n v="0"/>
    <n v="0"/>
    <n v="0"/>
    <n v="0"/>
    <n v="0"/>
    <n v="0"/>
    <x v="168"/>
    <m/>
    <m/>
    <m/>
    <m/>
    <m/>
    <m/>
    <m/>
    <m/>
    <n v="0"/>
    <n v="0"/>
    <n v="0"/>
    <n v="0"/>
    <x v="1"/>
    <x v="5"/>
    <m/>
    <x v="36"/>
  </r>
  <r>
    <x v="3"/>
    <s v="Baxter Springs"/>
    <s v="Electric"/>
    <s v="Residential"/>
    <s v="RG-Residential"/>
    <n v="257"/>
    <n v="32.21"/>
    <n v="13"/>
    <n v="2.37"/>
    <n v="0"/>
    <n v="0"/>
    <n v="0"/>
    <n v="0"/>
    <n v="1.83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n v="0"/>
    <x v="169"/>
    <m/>
    <m/>
    <m/>
    <m/>
    <m/>
    <m/>
    <m/>
    <m/>
    <n v="0"/>
    <n v="0"/>
    <n v="0"/>
    <n v="0"/>
    <x v="0"/>
    <x v="1"/>
    <m/>
    <x v="36"/>
  </r>
  <r>
    <x v="3"/>
    <s v="Baxter Springs"/>
    <s v="Lighting"/>
    <s v="Commercial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2"/>
    <n v="0"/>
    <n v="0"/>
    <n v="1.27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Bolivar"/>
    <s v="Electric"/>
    <s v="Commercial"/>
    <s v="CB-Commercial"/>
    <n v="2937094"/>
    <n v="345753.17"/>
    <n v="45665.09"/>
    <n v="8719.2800000000007"/>
    <n v="0"/>
    <n v="0"/>
    <n v="-95.88"/>
    <n v="-7312.4549618320598"/>
    <n v="20912.12"/>
    <n v="0"/>
    <n v="0"/>
    <n v="1321.8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353.07"/>
    <n v="100"/>
    <n v="-15.03"/>
    <n v="24537.51"/>
    <n v="0"/>
    <n v="0"/>
    <n v="0"/>
    <n v="0"/>
    <n v="0"/>
    <n v="0"/>
    <n v="0"/>
    <x v="170"/>
    <m/>
    <m/>
    <m/>
    <m/>
    <m/>
    <m/>
    <m/>
    <m/>
    <n v="0"/>
    <n v="0"/>
    <n v="0"/>
    <n v="0"/>
    <x v="1"/>
    <x v="5"/>
    <m/>
    <x v="36"/>
  </r>
  <r>
    <x v="3"/>
    <s v="Bolivar"/>
    <s v="Electric"/>
    <s v="Commercial"/>
    <s v="GP-General Power"/>
    <n v="3408760"/>
    <n v="322412.61"/>
    <n v="9214.3700000000008"/>
    <n v="2047.13"/>
    <n v="0"/>
    <n v="0"/>
    <n v="0"/>
    <n v="0"/>
    <n v="24270.34"/>
    <n v="0"/>
    <n v="0"/>
    <n v="153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2.43"/>
    <n v="0"/>
    <n v="-5.82"/>
    <n v="16072.95"/>
    <n v="0"/>
    <n v="0"/>
    <n v="0"/>
    <n v="0"/>
    <n v="0"/>
    <n v="0"/>
    <n v="0"/>
    <x v="171"/>
    <m/>
    <m/>
    <m/>
    <m/>
    <m/>
    <m/>
    <m/>
    <m/>
    <n v="0"/>
    <n v="0"/>
    <n v="0"/>
    <n v="0"/>
    <x v="1"/>
    <x v="6"/>
    <m/>
    <x v="36"/>
  </r>
  <r>
    <x v="3"/>
    <s v="Bolivar"/>
    <s v="Electric"/>
    <s v="Commercial"/>
    <s v="LP-Large Power"/>
    <n v="2305505"/>
    <n v="157860.98000000001"/>
    <n v="1134.2"/>
    <n v="0"/>
    <n v="0"/>
    <n v="0"/>
    <n v="0"/>
    <n v="0"/>
    <n v="16115.48"/>
    <n v="0"/>
    <n v="0"/>
    <n v="1037.4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4639.43"/>
    <n v="0"/>
    <n v="0"/>
    <n v="0"/>
    <n v="0"/>
    <n v="0"/>
    <n v="0"/>
    <n v="0"/>
    <x v="172"/>
    <m/>
    <m/>
    <m/>
    <m/>
    <m/>
    <m/>
    <m/>
    <m/>
    <n v="0"/>
    <n v="0"/>
    <n v="0"/>
    <n v="0"/>
    <x v="1"/>
    <x v="17"/>
    <m/>
    <x v="36"/>
  </r>
  <r>
    <x v="3"/>
    <s v="Bolivar"/>
    <s v="Electric"/>
    <s v="Commercial"/>
    <s v="LS-Special Lighting"/>
    <n v="2354"/>
    <n v="459.93"/>
    <n v="0"/>
    <n v="0.96"/>
    <n v="0"/>
    <n v="0"/>
    <n v="0"/>
    <n v="0"/>
    <n v="16.760000000000002"/>
    <n v="0"/>
    <n v="0"/>
    <n v="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6"/>
  </r>
  <r>
    <x v="3"/>
    <s v="Bolivar"/>
    <s v="Electric"/>
    <s v="Commercial"/>
    <s v="SH-Small Heating"/>
    <n v="1457401"/>
    <n v="143412.53"/>
    <n v="11251.97"/>
    <n v="3364.67"/>
    <n v="0"/>
    <n v="0"/>
    <n v="-142.43"/>
    <n v="-6720"/>
    <n v="10376.61"/>
    <n v="0"/>
    <n v="0"/>
    <n v="65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1.17"/>
    <n v="0"/>
    <n v="-3.28"/>
    <n v="9501.3799999999992"/>
    <n v="0"/>
    <n v="0"/>
    <n v="0"/>
    <n v="0"/>
    <n v="0"/>
    <n v="0"/>
    <n v="0"/>
    <x v="173"/>
    <m/>
    <m/>
    <m/>
    <m/>
    <m/>
    <m/>
    <m/>
    <m/>
    <n v="0"/>
    <n v="0"/>
    <n v="0"/>
    <n v="0"/>
    <x v="1"/>
    <x v="12"/>
    <m/>
    <x v="36"/>
  </r>
  <r>
    <x v="3"/>
    <s v="Bolivar"/>
    <s v="Electric"/>
    <s v="Commercial"/>
    <s v="TEB-Total Electric Bldg"/>
    <n v="3589702"/>
    <n v="326124.65000000002"/>
    <n v="8269.31"/>
    <n v="2159.4499999999998"/>
    <n v="0"/>
    <n v="0"/>
    <n v="-332.59"/>
    <n v="-19200"/>
    <n v="25558.67"/>
    <n v="0"/>
    <n v="0"/>
    <n v="158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6.31"/>
    <n v="0"/>
    <n v="0"/>
    <n v="13982.01"/>
    <n v="0"/>
    <n v="0"/>
    <n v="0"/>
    <n v="0"/>
    <n v="0"/>
    <n v="0"/>
    <n v="0"/>
    <x v="174"/>
    <m/>
    <m/>
    <m/>
    <m/>
    <m/>
    <m/>
    <m/>
    <m/>
    <n v="0"/>
    <n v="0"/>
    <n v="0"/>
    <n v="0"/>
    <x v="1"/>
    <x v="13"/>
    <m/>
    <x v="36"/>
  </r>
  <r>
    <x v="3"/>
    <s v="Bolivar"/>
    <s v="Electric"/>
    <s v="Industrial"/>
    <s v="CB-Commercial"/>
    <n v="37567"/>
    <n v="4326.51"/>
    <n v="181.52"/>
    <n v="191.35"/>
    <n v="0"/>
    <n v="0"/>
    <n v="0"/>
    <n v="0"/>
    <n v="267.47000000000003"/>
    <n v="0"/>
    <n v="0"/>
    <n v="16.8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33"/>
    <n v="0"/>
    <n v="0"/>
    <n v="352.24"/>
    <n v="0"/>
    <n v="0"/>
    <n v="0"/>
    <n v="0"/>
    <n v="0"/>
    <n v="0"/>
    <n v="0"/>
    <x v="175"/>
    <m/>
    <m/>
    <m/>
    <m/>
    <m/>
    <m/>
    <m/>
    <m/>
    <n v="0"/>
    <n v="0"/>
    <n v="0"/>
    <n v="0"/>
    <x v="2"/>
    <x v="5"/>
    <m/>
    <x v="36"/>
  </r>
  <r>
    <x v="3"/>
    <s v="Bolivar"/>
    <s v="Electric"/>
    <s v="Industrial"/>
    <s v="GP-General Power"/>
    <n v="848480"/>
    <n v="83029.66"/>
    <n v="1042.3499999999999"/>
    <n v="2790.6"/>
    <n v="0"/>
    <n v="0"/>
    <n v="0"/>
    <n v="0"/>
    <n v="6041.19"/>
    <n v="0"/>
    <n v="0"/>
    <n v="38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9.36"/>
    <n v="0"/>
    <n v="0"/>
    <n v="3878.92"/>
    <n v="0"/>
    <n v="0"/>
    <n v="0"/>
    <n v="0"/>
    <n v="0"/>
    <n v="0"/>
    <n v="0"/>
    <x v="176"/>
    <m/>
    <m/>
    <m/>
    <m/>
    <m/>
    <m/>
    <m/>
    <m/>
    <n v="0"/>
    <n v="0"/>
    <n v="0"/>
    <n v="0"/>
    <x v="2"/>
    <x v="6"/>
    <m/>
    <x v="36"/>
  </r>
  <r>
    <x v="3"/>
    <s v="Bolivar"/>
    <s v="Electric"/>
    <s v="Industrial"/>
    <s v="LP-Large Power"/>
    <n v="651733"/>
    <n v="40338.410000000003"/>
    <n v="567.1"/>
    <n v="0"/>
    <n v="0"/>
    <n v="0"/>
    <n v="0"/>
    <n v="0"/>
    <n v="4555.6099999999997"/>
    <n v="0"/>
    <n v="0"/>
    <n v="293.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9.54"/>
    <n v="0"/>
    <n v="0"/>
    <n v="0"/>
    <n v="0"/>
    <n v="0"/>
    <n v="0"/>
    <n v="0"/>
    <x v="177"/>
    <m/>
    <m/>
    <m/>
    <m/>
    <m/>
    <m/>
    <m/>
    <m/>
    <n v="0"/>
    <n v="0"/>
    <n v="0"/>
    <n v="0"/>
    <x v="2"/>
    <x v="17"/>
    <m/>
    <x v="36"/>
  </r>
  <r>
    <x v="3"/>
    <s v="Bolivar"/>
    <s v="Electric"/>
    <s v="Industrial"/>
    <s v="PFM-Feed Mill/Grain Elev"/>
    <n v="2737"/>
    <n v="452.88"/>
    <n v="110.6"/>
    <n v="16.54"/>
    <n v="0"/>
    <n v="0"/>
    <n v="0"/>
    <n v="0"/>
    <n v="19.489999999999998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77"/>
    <n v="0"/>
    <n v="0"/>
    <n v="0"/>
    <n v="0"/>
    <n v="0"/>
    <n v="0"/>
    <n v="0"/>
    <x v="178"/>
    <m/>
    <m/>
    <m/>
    <m/>
    <m/>
    <m/>
    <m/>
    <m/>
    <n v="0"/>
    <n v="0"/>
    <n v="0"/>
    <n v="0"/>
    <x v="2"/>
    <x v="18"/>
    <m/>
    <x v="36"/>
  </r>
  <r>
    <x v="3"/>
    <s v="Bolivar"/>
    <s v="Electric"/>
    <s v="Industrial"/>
    <s v="SH-Small Heating"/>
    <n v="1520"/>
    <n v="162.30000000000001"/>
    <n v="22.69"/>
    <n v="3.97"/>
    <n v="0"/>
    <n v="0"/>
    <n v="0"/>
    <n v="0"/>
    <n v="10.82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36"/>
    <n v="0"/>
    <n v="0"/>
    <n v="0"/>
    <n v="0"/>
    <n v="0"/>
    <n v="0"/>
    <n v="0"/>
    <x v="179"/>
    <m/>
    <m/>
    <m/>
    <m/>
    <m/>
    <m/>
    <m/>
    <m/>
    <n v="0"/>
    <n v="0"/>
    <n v="0"/>
    <n v="0"/>
    <x v="2"/>
    <x v="12"/>
    <m/>
    <x v="36"/>
  </r>
  <r>
    <x v="3"/>
    <s v="Bolivar"/>
    <s v="Electric"/>
    <s v="Interdepartmental"/>
    <s v="CB-Commercial"/>
    <n v="77245"/>
    <n v="8852.58"/>
    <n v="243.51"/>
    <n v="0"/>
    <n v="0"/>
    <n v="0"/>
    <n v="0"/>
    <n v="0"/>
    <n v="549.99"/>
    <n v="0"/>
    <n v="0"/>
    <n v="34.7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.34"/>
    <n v="0"/>
    <n v="0"/>
    <n v="0"/>
    <n v="0"/>
    <n v="0"/>
    <n v="0"/>
    <n v="0"/>
    <x v="180"/>
    <m/>
    <m/>
    <m/>
    <m/>
    <m/>
    <m/>
    <m/>
    <m/>
    <n v="0"/>
    <n v="0"/>
    <n v="0"/>
    <n v="0"/>
    <x v="5"/>
    <x v="5"/>
    <m/>
    <x v="36"/>
  </r>
  <r>
    <x v="3"/>
    <s v="Bolivar"/>
    <s v="Electric"/>
    <s v="Interdepartmental"/>
    <s v="GP-General Power"/>
    <n v="82533"/>
    <n v="7923.26"/>
    <n v="182.99"/>
    <n v="0"/>
    <n v="0"/>
    <n v="0"/>
    <n v="0"/>
    <n v="0"/>
    <n v="587.63"/>
    <n v="0"/>
    <n v="0"/>
    <n v="37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3.42"/>
    <n v="0"/>
    <n v="0"/>
    <n v="0"/>
    <n v="0"/>
    <n v="0"/>
    <n v="0"/>
    <n v="0"/>
    <x v="181"/>
    <m/>
    <m/>
    <m/>
    <m/>
    <m/>
    <m/>
    <m/>
    <m/>
    <n v="0"/>
    <n v="0"/>
    <n v="0"/>
    <n v="0"/>
    <x v="5"/>
    <x v="6"/>
    <m/>
    <x v="36"/>
  </r>
  <r>
    <x v="3"/>
    <s v="Bolivar"/>
    <s v="Electric"/>
    <s v="Municipal Buildings"/>
    <s v="CB-Commercial"/>
    <n v="79791"/>
    <n v="9505.57"/>
    <n v="2147.94"/>
    <n v="0"/>
    <n v="0"/>
    <n v="0"/>
    <n v="0"/>
    <n v="0"/>
    <n v="568.16"/>
    <n v="0"/>
    <n v="0"/>
    <n v="3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2"/>
    <m/>
    <m/>
    <m/>
    <m/>
    <m/>
    <m/>
    <m/>
    <m/>
    <n v="0"/>
    <n v="0"/>
    <n v="0"/>
    <n v="0"/>
    <x v="3"/>
    <x v="5"/>
    <m/>
    <x v="36"/>
  </r>
  <r>
    <x v="3"/>
    <s v="Bolivar"/>
    <s v="Electric"/>
    <s v="Municipal Buildings"/>
    <s v="GP-General Power"/>
    <n v="34988"/>
    <n v="4783.08"/>
    <n v="243.22"/>
    <n v="0"/>
    <n v="0"/>
    <n v="0"/>
    <n v="0"/>
    <n v="0"/>
    <n v="249.11"/>
    <n v="0"/>
    <n v="0"/>
    <n v="1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3"/>
    <m/>
    <m/>
    <m/>
    <m/>
    <m/>
    <m/>
    <m/>
    <m/>
    <n v="0"/>
    <n v="0"/>
    <n v="0"/>
    <n v="0"/>
    <x v="3"/>
    <x v="6"/>
    <m/>
    <x v="36"/>
  </r>
  <r>
    <x v="3"/>
    <s v="Bolivar"/>
    <s v="Electric"/>
    <s v="Municipal Buildings"/>
    <s v="SH-Small Heating"/>
    <n v="38948"/>
    <n v="3907.72"/>
    <n v="363.04"/>
    <n v="0"/>
    <n v="0"/>
    <n v="0"/>
    <n v="0"/>
    <n v="0"/>
    <n v="277.3"/>
    <n v="0"/>
    <n v="0"/>
    <n v="1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4"/>
    <m/>
    <m/>
    <m/>
    <m/>
    <m/>
    <m/>
    <m/>
    <m/>
    <n v="0"/>
    <n v="0"/>
    <n v="0"/>
    <n v="0"/>
    <x v="3"/>
    <x v="12"/>
    <m/>
    <x v="36"/>
  </r>
  <r>
    <x v="3"/>
    <s v="Bolivar"/>
    <s v="Electric"/>
    <s v="Municipal Buildings"/>
    <s v="TEB-Total Electric Bldg"/>
    <n v="19440"/>
    <n v="1743.99"/>
    <n v="69.489999999999995"/>
    <n v="0"/>
    <n v="0"/>
    <n v="0"/>
    <n v="0"/>
    <n v="0"/>
    <n v="138.41"/>
    <n v="0"/>
    <n v="0"/>
    <n v="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5"/>
    <m/>
    <m/>
    <m/>
    <m/>
    <m/>
    <m/>
    <m/>
    <m/>
    <n v="0"/>
    <n v="0"/>
    <n v="0"/>
    <n v="0"/>
    <x v="3"/>
    <x v="13"/>
    <m/>
    <x v="36"/>
  </r>
  <r>
    <x v="3"/>
    <s v="Bolivar"/>
    <s v="Electric"/>
    <s v="Municipal Other Lighting"/>
    <s v="CB-Commercial"/>
    <n v="12941"/>
    <n v="1574.72"/>
    <n v="862.22"/>
    <n v="0"/>
    <n v="0"/>
    <n v="0"/>
    <n v="0"/>
    <n v="0"/>
    <n v="92.14"/>
    <n v="0"/>
    <n v="0"/>
    <n v="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6"/>
    <m/>
    <m/>
    <m/>
    <m/>
    <m/>
    <m/>
    <m/>
    <m/>
    <n v="0"/>
    <n v="0"/>
    <n v="0"/>
    <n v="0"/>
    <x v="4"/>
    <x v="5"/>
    <m/>
    <x v="36"/>
  </r>
  <r>
    <x v="3"/>
    <s v="Bolivar"/>
    <s v="Electric"/>
    <s v="Municipal Other Lighting"/>
    <s v="LS-Special Lighting"/>
    <n v="2106"/>
    <n v="506.37"/>
    <n v="0"/>
    <n v="0"/>
    <n v="0"/>
    <n v="0"/>
    <n v="0"/>
    <n v="0"/>
    <n v="15.01"/>
    <n v="0"/>
    <n v="0"/>
    <n v="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3"/>
    <s v="Bolivar"/>
    <s v="Electric"/>
    <s v="Municipal Pumping"/>
    <s v="CB-Commercial"/>
    <n v="173472"/>
    <n v="20403.3"/>
    <n v="2590.44"/>
    <n v="0"/>
    <n v="0"/>
    <n v="0"/>
    <n v="0"/>
    <n v="0"/>
    <n v="1235.1199999999999"/>
    <n v="0"/>
    <n v="0"/>
    <n v="7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7"/>
    <m/>
    <m/>
    <m/>
    <m/>
    <m/>
    <m/>
    <m/>
    <m/>
    <n v="0"/>
    <n v="0"/>
    <n v="0"/>
    <n v="0"/>
    <x v="3"/>
    <x v="5"/>
    <m/>
    <x v="36"/>
  </r>
  <r>
    <x v="3"/>
    <s v="Bolivar"/>
    <s v="Electric"/>
    <s v="Municipal Pumping"/>
    <s v="GP-General Power"/>
    <n v="209013"/>
    <n v="19242.240000000002"/>
    <n v="599.94000000000005"/>
    <n v="0"/>
    <n v="0"/>
    <n v="0"/>
    <n v="0"/>
    <n v="0"/>
    <n v="1488.16"/>
    <n v="0"/>
    <n v="0"/>
    <n v="9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8"/>
    <m/>
    <m/>
    <m/>
    <m/>
    <m/>
    <m/>
    <m/>
    <m/>
    <n v="0"/>
    <n v="0"/>
    <n v="0"/>
    <n v="0"/>
    <x v="3"/>
    <x v="6"/>
    <m/>
    <x v="36"/>
  </r>
  <r>
    <x v="3"/>
    <s v="Bolivar"/>
    <s v="Electric"/>
    <s v="Municipal Pumping"/>
    <s v="TEB-Total Electric Bldg"/>
    <n v="20621"/>
    <n v="1587.08"/>
    <n v="69.489999999999995"/>
    <n v="0"/>
    <n v="0"/>
    <n v="0"/>
    <n v="0"/>
    <n v="0"/>
    <n v="146.82"/>
    <n v="0"/>
    <n v="0"/>
    <n v="9.27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89"/>
    <m/>
    <m/>
    <m/>
    <m/>
    <m/>
    <m/>
    <m/>
    <m/>
    <n v="0"/>
    <n v="0"/>
    <n v="0"/>
    <n v="0"/>
    <x v="3"/>
    <x v="13"/>
    <m/>
    <x v="36"/>
  </r>
  <r>
    <x v="3"/>
    <s v="Bolivar"/>
    <s v="Electric"/>
    <s v="Oil Pipeline Pumping"/>
    <s v="GP-General Power"/>
    <n v="79232"/>
    <n v="7307.56"/>
    <n v="69.489999999999995"/>
    <n v="0"/>
    <n v="0"/>
    <n v="0"/>
    <n v="0"/>
    <n v="0"/>
    <n v="564.13"/>
    <n v="0"/>
    <n v="0"/>
    <n v="3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4.42"/>
    <n v="0"/>
    <n v="0"/>
    <n v="513.07000000000005"/>
    <n v="0"/>
    <n v="0"/>
    <n v="0"/>
    <n v="0"/>
    <n v="0"/>
    <n v="0"/>
    <n v="0"/>
    <x v="190"/>
    <m/>
    <m/>
    <m/>
    <m/>
    <m/>
    <m/>
    <m/>
    <m/>
    <n v="0"/>
    <n v="0"/>
    <n v="0"/>
    <n v="0"/>
    <x v="2"/>
    <x v="24"/>
    <m/>
    <x v="36"/>
  </r>
  <r>
    <x v="3"/>
    <s v="Bolivar"/>
    <s v="Electric"/>
    <s v="Oil Pipeline Pumping"/>
    <s v="LP-Large Power"/>
    <n v="1915607"/>
    <n v="177262.57"/>
    <n v="850.65"/>
    <n v="0"/>
    <n v="0"/>
    <n v="0"/>
    <n v="0"/>
    <n v="0"/>
    <n v="1339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06.26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29"/>
    <m/>
    <x v="36"/>
  </r>
  <r>
    <x v="3"/>
    <s v="Bolivar"/>
    <s v="Electric"/>
    <s v="Residential"/>
    <s v="RGL-Residential Pilot"/>
    <n v="170605"/>
    <n v="18652.400000000001"/>
    <n v="0"/>
    <n v="500.24"/>
    <n v="0"/>
    <n v="0"/>
    <n v="0"/>
    <n v="0"/>
    <n v="1214.68"/>
    <n v="0"/>
    <n v="0"/>
    <n v="76.8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46"/>
    <n v="0"/>
    <n v="0"/>
    <n v="501.31"/>
    <n v="0"/>
    <n v="0"/>
    <n v="0"/>
    <n v="0"/>
    <n v="0"/>
    <n v="0"/>
    <n v="0"/>
    <x v="191"/>
    <m/>
    <m/>
    <m/>
    <m/>
    <m/>
    <m/>
    <m/>
    <m/>
    <n v="0"/>
    <n v="0"/>
    <n v="0"/>
    <n v="0"/>
    <x v="0"/>
    <x v="25"/>
    <m/>
    <x v="36"/>
  </r>
  <r>
    <x v="3"/>
    <s v="Bolivar"/>
    <s v="Electric"/>
    <s v="Residential"/>
    <s v="RG-Residential"/>
    <n v="23938518.199999999"/>
    <n v="2599549.2799999998"/>
    <n v="182822.41"/>
    <n v="62126.81"/>
    <n v="0"/>
    <n v="0"/>
    <n v="-1466.85"/>
    <n v="-96802.7816793893"/>
    <n v="170442.38"/>
    <n v="0"/>
    <n v="0"/>
    <n v="1077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8.7299999999996"/>
    <n v="420"/>
    <n v="-45.88"/>
    <n v="67068.47"/>
    <n v="0"/>
    <n v="0"/>
    <n v="0"/>
    <n v="0"/>
    <n v="0"/>
    <n v="0"/>
    <n v="0"/>
    <x v="192"/>
    <m/>
    <m/>
    <m/>
    <m/>
    <m/>
    <m/>
    <m/>
    <m/>
    <n v="0"/>
    <n v="0"/>
    <n v="0"/>
    <n v="0"/>
    <x v="0"/>
    <x v="1"/>
    <m/>
    <x v="36"/>
  </r>
  <r>
    <x v="3"/>
    <s v="Bolivar"/>
    <s v="Electric"/>
    <s v="Wholesale Municipalities"/>
    <s v="GFR-Lockwood"/>
    <n v="934937"/>
    <n v="40095.800000000003"/>
    <n v="0"/>
    <n v="0"/>
    <n v="774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6"/>
    <x v="30"/>
    <m/>
    <x v="36"/>
  </r>
  <r>
    <x v="3"/>
    <s v="Bolivar"/>
    <s v="Lighting"/>
    <s v="Commercial"/>
    <s v="PL-Private Lighting"/>
    <n v="54782.43"/>
    <n v="16533.47"/>
    <n v="0"/>
    <n v="128.30000000000001"/>
    <n v="0"/>
    <n v="0"/>
    <n v="0"/>
    <n v="0"/>
    <n v="388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099999999999994"/>
    <n v="0"/>
    <n v="0"/>
    <n v="676.78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Bolivar"/>
    <s v="Lighting"/>
    <s v="Industrial"/>
    <s v="PL-Private Lighting"/>
    <n v="515"/>
    <n v="176.82"/>
    <n v="0"/>
    <n v="5.78"/>
    <n v="0"/>
    <n v="0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2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6"/>
  </r>
  <r>
    <x v="3"/>
    <s v="Bolivar"/>
    <s v="Lighting"/>
    <s v="Municipal Other Lighting"/>
    <s v="PL-Private Lighting"/>
    <n v="249"/>
    <n v="84.1"/>
    <n v="0"/>
    <n v="0"/>
    <n v="0"/>
    <n v="0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3"/>
    <s v="Bolivar"/>
    <s v="Lighting"/>
    <s v="Municipal Street Lighting"/>
    <s v="SPL-Municipal St Lighting"/>
    <n v="247487.08199999999"/>
    <n v="24679.08"/>
    <n v="0"/>
    <n v="0"/>
    <n v="0"/>
    <n v="0"/>
    <n v="0"/>
    <n v="0"/>
    <n v="1762.1"/>
    <n v="0"/>
    <n v="0"/>
    <n v="0"/>
    <n v="0"/>
    <n v="0"/>
    <n v="0"/>
    <n v="0"/>
    <n v="0"/>
    <n v="0"/>
    <n v="0"/>
    <n v="698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3"/>
    <s v="Bolivar"/>
    <s v="Lighting"/>
    <s v="Residential"/>
    <s v="PL-Private Lighting"/>
    <n v="42024.044999999998"/>
    <n v="15629.52"/>
    <n v="0"/>
    <n v="55.54"/>
    <n v="0"/>
    <n v="0"/>
    <n v="0"/>
    <n v="0"/>
    <n v="29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48"/>
    <n v="0"/>
    <n v="0"/>
    <n v="269.12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3"/>
    <s v="Branson"/>
    <s v="Electric"/>
    <s v="Commercial"/>
    <s v="CB-Commercial"/>
    <n v="347"/>
    <n v="44.11"/>
    <n v="19.66"/>
    <n v="0"/>
    <n v="0"/>
    <n v="0"/>
    <n v="0"/>
    <n v="0"/>
    <n v="2.4700000000000002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93"/>
    <m/>
    <m/>
    <m/>
    <m/>
    <m/>
    <m/>
    <m/>
    <m/>
    <n v="0"/>
    <n v="0"/>
    <n v="0"/>
    <n v="0"/>
    <x v="1"/>
    <x v="5"/>
    <m/>
    <x v="36"/>
  </r>
  <r>
    <x v="3"/>
    <s v="Branson"/>
    <s v="Electric"/>
    <s v="Commercial"/>
    <s v="CB-Commercial"/>
    <n v="4172927"/>
    <n v="489776.72"/>
    <n v="61164.69"/>
    <n v="9634.19"/>
    <n v="0"/>
    <n v="0"/>
    <n v="-397.92"/>
    <n v="-29205.743511450401"/>
    <n v="29712.07"/>
    <n v="0"/>
    <n v="0"/>
    <n v="187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3.7"/>
    <n v="0"/>
    <n v="-22.19"/>
    <n v="39352.120000000003"/>
    <n v="0"/>
    <n v="0"/>
    <n v="0"/>
    <n v="0"/>
    <n v="0"/>
    <n v="0"/>
    <n v="0"/>
    <x v="194"/>
    <m/>
    <m/>
    <m/>
    <m/>
    <m/>
    <m/>
    <m/>
    <m/>
    <n v="0"/>
    <n v="0"/>
    <n v="0"/>
    <n v="0"/>
    <x v="1"/>
    <x v="5"/>
    <m/>
    <x v="36"/>
  </r>
  <r>
    <x v="3"/>
    <s v="Branson"/>
    <s v="Electric"/>
    <s v="Commercial"/>
    <s v="GP-General Power"/>
    <n v="5740104"/>
    <n v="578977.84"/>
    <n v="11695.17"/>
    <n v="10036.48"/>
    <n v="0"/>
    <n v="0"/>
    <n v="0"/>
    <n v="0"/>
    <n v="40869.599999999999"/>
    <n v="0"/>
    <n v="0"/>
    <n v="2384.9699999999998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8016.74"/>
    <n v="20"/>
    <n v="-218.97"/>
    <n v="44598.45"/>
    <n v="0"/>
    <n v="0"/>
    <n v="0"/>
    <n v="0"/>
    <n v="0"/>
    <n v="0"/>
    <n v="0"/>
    <x v="195"/>
    <m/>
    <m/>
    <m/>
    <m/>
    <m/>
    <m/>
    <m/>
    <m/>
    <n v="0"/>
    <n v="0"/>
    <n v="0"/>
    <n v="0"/>
    <x v="1"/>
    <x v="6"/>
    <m/>
    <x v="36"/>
  </r>
  <r>
    <x v="3"/>
    <s v="Branson"/>
    <s v="Electric"/>
    <s v="Commercial"/>
    <s v="LP-Large Power"/>
    <n v="2304000"/>
    <n v="157178"/>
    <n v="567.1"/>
    <n v="1138.02"/>
    <n v="0"/>
    <n v="0"/>
    <n v="0"/>
    <n v="0"/>
    <n v="16104.96"/>
    <n v="0"/>
    <n v="0"/>
    <n v="1036.8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21.47"/>
    <n v="0"/>
    <n v="0"/>
    <n v="0"/>
    <n v="0"/>
    <n v="0"/>
    <n v="0"/>
    <n v="0"/>
    <n v="0"/>
    <n v="0"/>
    <n v="0"/>
    <x v="196"/>
    <m/>
    <m/>
    <m/>
    <m/>
    <m/>
    <m/>
    <m/>
    <m/>
    <n v="0"/>
    <n v="0"/>
    <n v="0"/>
    <n v="0"/>
    <x v="1"/>
    <x v="17"/>
    <m/>
    <x v="36"/>
  </r>
  <r>
    <x v="3"/>
    <s v="Branson"/>
    <s v="Electric"/>
    <s v="Commercial"/>
    <s v="SH-Small Heating"/>
    <n v="4474754"/>
    <n v="437522.9"/>
    <n v="31768.26"/>
    <n v="9748.85"/>
    <n v="0"/>
    <n v="0"/>
    <n v="-278.95"/>
    <n v="-12350.4"/>
    <n v="31862.36"/>
    <n v="0"/>
    <n v="0"/>
    <n v="201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9.57"/>
    <n v="0"/>
    <n v="-61.5"/>
    <n v="37575.67"/>
    <n v="0"/>
    <n v="0"/>
    <n v="0"/>
    <n v="0"/>
    <n v="0"/>
    <n v="0"/>
    <n v="0"/>
    <x v="197"/>
    <m/>
    <m/>
    <m/>
    <m/>
    <m/>
    <m/>
    <m/>
    <m/>
    <n v="0"/>
    <n v="0"/>
    <n v="0"/>
    <n v="0"/>
    <x v="1"/>
    <x v="12"/>
    <m/>
    <x v="36"/>
  </r>
  <r>
    <x v="3"/>
    <s v="Branson"/>
    <s v="Electric"/>
    <s v="Commercial"/>
    <s v="TEB-Total Electric Bldg"/>
    <n v="17981646"/>
    <n v="1652760.16"/>
    <n v="36792.639999999999"/>
    <n v="26505.39"/>
    <n v="0"/>
    <n v="0"/>
    <n v="-301.87"/>
    <n v="-14152.6717557252"/>
    <n v="128029.39"/>
    <n v="0"/>
    <n v="0"/>
    <n v="7781.53"/>
    <n v="0"/>
    <n v="0"/>
    <n v="0"/>
    <n v="0"/>
    <n v="0"/>
    <n v="0"/>
    <n v="0"/>
    <n v="940.24"/>
    <n v="0"/>
    <n v="0"/>
    <n v="0"/>
    <n v="0"/>
    <n v="0"/>
    <n v="0"/>
    <n v="0"/>
    <n v="30"/>
    <n v="0"/>
    <n v="0"/>
    <n v="23397.48"/>
    <n v="20"/>
    <n v="0"/>
    <n v="121787.79"/>
    <n v="0"/>
    <n v="0"/>
    <n v="0"/>
    <n v="0"/>
    <n v="0"/>
    <n v="0"/>
    <n v="16674.330000000002"/>
    <x v="198"/>
    <m/>
    <m/>
    <m/>
    <m/>
    <m/>
    <m/>
    <m/>
    <m/>
    <n v="0"/>
    <n v="0"/>
    <n v="0"/>
    <n v="0"/>
    <x v="1"/>
    <x v="13"/>
    <m/>
    <x v="36"/>
  </r>
  <r>
    <x v="3"/>
    <s v="Branson"/>
    <s v="Electric"/>
    <s v="Industrial"/>
    <s v="CB-Commercial"/>
    <n v="7005"/>
    <n v="806.3"/>
    <n v="22.69"/>
    <n v="0"/>
    <n v="0"/>
    <n v="0"/>
    <n v="0"/>
    <n v="0"/>
    <n v="49.88"/>
    <n v="0"/>
    <n v="0"/>
    <n v="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58"/>
    <n v="0"/>
    <n v="0"/>
    <n v="0"/>
    <n v="0"/>
    <n v="0"/>
    <n v="0"/>
    <n v="0"/>
    <x v="199"/>
    <m/>
    <m/>
    <m/>
    <m/>
    <m/>
    <m/>
    <m/>
    <m/>
    <n v="0"/>
    <n v="0"/>
    <n v="0"/>
    <n v="0"/>
    <x v="2"/>
    <x v="5"/>
    <m/>
    <x v="36"/>
  </r>
  <r>
    <x v="3"/>
    <s v="Branson"/>
    <s v="Electric"/>
    <s v="Industrial"/>
    <s v="SH-Small Heating"/>
    <n v="23020"/>
    <n v="2261.48"/>
    <n v="158.83000000000001"/>
    <n v="22.52"/>
    <n v="0"/>
    <n v="0"/>
    <n v="0"/>
    <n v="0"/>
    <n v="163.9"/>
    <n v="0"/>
    <n v="0"/>
    <n v="1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53"/>
    <n v="0"/>
    <n v="0"/>
    <n v="0"/>
    <n v="0"/>
    <n v="0"/>
    <n v="0"/>
    <n v="0"/>
    <x v="200"/>
    <m/>
    <m/>
    <m/>
    <m/>
    <m/>
    <m/>
    <m/>
    <m/>
    <n v="0"/>
    <n v="0"/>
    <n v="0"/>
    <n v="0"/>
    <x v="2"/>
    <x v="12"/>
    <m/>
    <x v="36"/>
  </r>
  <r>
    <x v="3"/>
    <s v="Branson"/>
    <s v="Electric"/>
    <s v="Industrial"/>
    <s v="TEB-Total Electric Bldg"/>
    <n v="33360"/>
    <n v="3161"/>
    <n v="138.97999999999999"/>
    <n v="0"/>
    <n v="0"/>
    <n v="0"/>
    <n v="0"/>
    <n v="0"/>
    <n v="237.52"/>
    <n v="0"/>
    <n v="0"/>
    <n v="1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.53"/>
    <n v="0"/>
    <n v="0"/>
    <n v="0"/>
    <n v="0"/>
    <n v="0"/>
    <n v="0"/>
    <n v="0"/>
    <x v="201"/>
    <m/>
    <m/>
    <m/>
    <m/>
    <m/>
    <m/>
    <m/>
    <m/>
    <n v="0"/>
    <n v="0"/>
    <n v="0"/>
    <n v="0"/>
    <x v="2"/>
    <x v="13"/>
    <m/>
    <x v="36"/>
  </r>
  <r>
    <x v="3"/>
    <s v="Branson"/>
    <s v="Electric"/>
    <s v="Interdepartmental"/>
    <s v="CB-Commercial"/>
    <n v="18157"/>
    <n v="2103.1999999999998"/>
    <n v="136.13999999999999"/>
    <n v="0"/>
    <n v="0"/>
    <n v="0"/>
    <n v="0"/>
    <n v="0"/>
    <n v="129.28"/>
    <n v="0"/>
    <n v="0"/>
    <n v="8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66"/>
    <n v="0"/>
    <n v="0"/>
    <n v="0"/>
    <n v="0"/>
    <n v="0"/>
    <n v="0"/>
    <n v="0"/>
    <x v="202"/>
    <m/>
    <m/>
    <m/>
    <m/>
    <m/>
    <m/>
    <m/>
    <m/>
    <n v="0"/>
    <n v="0"/>
    <n v="0"/>
    <n v="0"/>
    <x v="5"/>
    <x v="5"/>
    <m/>
    <x v="36"/>
  </r>
  <r>
    <x v="3"/>
    <s v="Branson"/>
    <s v="Electric"/>
    <s v="Municipal Buildings"/>
    <s v="CB-Commercial"/>
    <n v="85701"/>
    <n v="10072.86"/>
    <n v="1724.44"/>
    <n v="0"/>
    <n v="0"/>
    <n v="0"/>
    <n v="0"/>
    <n v="0"/>
    <n v="610.22"/>
    <n v="0"/>
    <n v="0"/>
    <n v="38.5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3"/>
    <m/>
    <m/>
    <m/>
    <m/>
    <m/>
    <m/>
    <m/>
    <m/>
    <n v="0"/>
    <n v="0"/>
    <n v="0"/>
    <n v="0"/>
    <x v="3"/>
    <x v="5"/>
    <m/>
    <x v="36"/>
  </r>
  <r>
    <x v="3"/>
    <s v="Branson"/>
    <s v="Electric"/>
    <s v="Municipal Buildings"/>
    <s v="GP-General Power"/>
    <n v="219920"/>
    <n v="21182.55"/>
    <n v="347.45"/>
    <n v="0"/>
    <n v="0"/>
    <n v="0"/>
    <n v="0"/>
    <n v="0"/>
    <n v="1565.83"/>
    <n v="0"/>
    <n v="0"/>
    <n v="9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4"/>
    <m/>
    <m/>
    <m/>
    <m/>
    <m/>
    <m/>
    <m/>
    <m/>
    <n v="0"/>
    <n v="0"/>
    <n v="0"/>
    <n v="0"/>
    <x v="3"/>
    <x v="6"/>
    <m/>
    <x v="36"/>
  </r>
  <r>
    <x v="3"/>
    <s v="Branson"/>
    <s v="Electric"/>
    <s v="Municipal Buildings"/>
    <s v="SH-Small Heating"/>
    <n v="61768"/>
    <n v="5811.82"/>
    <n v="226.9"/>
    <n v="0"/>
    <n v="0"/>
    <n v="0"/>
    <n v="0"/>
    <n v="0"/>
    <n v="439.79"/>
    <n v="0"/>
    <n v="0"/>
    <n v="27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5"/>
    <m/>
    <m/>
    <m/>
    <m/>
    <m/>
    <m/>
    <m/>
    <m/>
    <n v="0"/>
    <n v="0"/>
    <n v="0"/>
    <n v="0"/>
    <x v="3"/>
    <x v="12"/>
    <m/>
    <x v="36"/>
  </r>
  <r>
    <x v="3"/>
    <s v="Branson"/>
    <s v="Electric"/>
    <s v="Municipal Buildings"/>
    <s v="TEB-Total Electric Bldg"/>
    <n v="445240"/>
    <n v="46000.82"/>
    <n v="555.91999999999996"/>
    <n v="0"/>
    <n v="0"/>
    <n v="0"/>
    <n v="0"/>
    <n v="0"/>
    <n v="3170.12"/>
    <n v="0"/>
    <n v="0"/>
    <n v="20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6"/>
    <m/>
    <m/>
    <m/>
    <m/>
    <m/>
    <m/>
    <m/>
    <m/>
    <n v="0"/>
    <n v="0"/>
    <n v="0"/>
    <n v="0"/>
    <x v="3"/>
    <x v="13"/>
    <m/>
    <x v="36"/>
  </r>
  <r>
    <x v="3"/>
    <s v="Branson"/>
    <s v="Electric"/>
    <s v="Municipal Other Lighting"/>
    <s v="CB-Commercial"/>
    <n v="25272"/>
    <n v="3064.42"/>
    <n v="1429.47"/>
    <n v="0"/>
    <n v="0"/>
    <n v="0"/>
    <n v="0"/>
    <n v="0"/>
    <n v="179.91"/>
    <n v="0"/>
    <n v="0"/>
    <n v="1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7"/>
    <m/>
    <m/>
    <m/>
    <m/>
    <m/>
    <m/>
    <m/>
    <m/>
    <n v="0"/>
    <n v="0"/>
    <n v="0"/>
    <n v="0"/>
    <x v="4"/>
    <x v="5"/>
    <m/>
    <x v="36"/>
  </r>
  <r>
    <x v="3"/>
    <s v="Branson"/>
    <s v="Electric"/>
    <s v="Municipal Other Lighting"/>
    <s v="GP-General Power"/>
    <n v="22400"/>
    <n v="2244.85"/>
    <n v="69.489999999999995"/>
    <n v="0"/>
    <n v="0"/>
    <n v="0"/>
    <n v="0"/>
    <n v="0"/>
    <n v="159.49"/>
    <n v="0"/>
    <n v="0"/>
    <n v="1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8"/>
    <m/>
    <m/>
    <m/>
    <m/>
    <m/>
    <m/>
    <m/>
    <m/>
    <n v="0"/>
    <n v="0"/>
    <n v="0"/>
    <n v="0"/>
    <x v="4"/>
    <x v="6"/>
    <m/>
    <x v="36"/>
  </r>
  <r>
    <x v="3"/>
    <s v="Branson"/>
    <s v="Electric"/>
    <s v="Municipal Other Lighting"/>
    <s v="LS-Special Lighting"/>
    <n v="1371"/>
    <n v="274.98"/>
    <n v="0"/>
    <n v="0"/>
    <n v="0"/>
    <n v="0"/>
    <n v="0"/>
    <n v="0"/>
    <n v="9.77"/>
    <n v="0"/>
    <n v="0"/>
    <n v="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3"/>
    <s v="Branson"/>
    <s v="Electric"/>
    <s v="Municipal Other Lighting"/>
    <s v="SH-Small Heating"/>
    <n v="1978"/>
    <n v="227.19"/>
    <n v="45.38"/>
    <n v="0"/>
    <n v="0"/>
    <n v="0"/>
    <n v="0"/>
    <n v="0"/>
    <n v="14.08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09"/>
    <m/>
    <m/>
    <m/>
    <m/>
    <m/>
    <m/>
    <m/>
    <m/>
    <n v="0"/>
    <n v="0"/>
    <n v="0"/>
    <n v="0"/>
    <x v="4"/>
    <x v="12"/>
    <m/>
    <x v="36"/>
  </r>
  <r>
    <x v="3"/>
    <s v="Branson"/>
    <s v="Electric"/>
    <s v="Municipal Pumping"/>
    <s v="CB-Commercial"/>
    <n v="145464"/>
    <n v="17073.72"/>
    <n v="2677.42"/>
    <n v="0"/>
    <n v="0"/>
    <n v="0"/>
    <n v="0"/>
    <n v="0"/>
    <n v="1035.68"/>
    <n v="0"/>
    <n v="0"/>
    <n v="6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10"/>
    <m/>
    <m/>
    <m/>
    <m/>
    <m/>
    <m/>
    <m/>
    <m/>
    <n v="0"/>
    <n v="0"/>
    <n v="0"/>
    <n v="0"/>
    <x v="3"/>
    <x v="5"/>
    <m/>
    <x v="36"/>
  </r>
  <r>
    <x v="3"/>
    <s v="Branson"/>
    <s v="Electric"/>
    <s v="Municipal Pumping"/>
    <s v="GP-General Power"/>
    <n v="1116186"/>
    <n v="105338.69"/>
    <n v="2015.21"/>
    <n v="0"/>
    <n v="0"/>
    <n v="0"/>
    <n v="0"/>
    <n v="0"/>
    <n v="7947.26"/>
    <n v="0"/>
    <n v="0"/>
    <n v="50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11"/>
    <m/>
    <m/>
    <m/>
    <m/>
    <m/>
    <m/>
    <m/>
    <m/>
    <n v="0"/>
    <n v="0"/>
    <n v="0"/>
    <n v="0"/>
    <x v="3"/>
    <x v="6"/>
    <m/>
    <x v="36"/>
  </r>
  <r>
    <x v="3"/>
    <s v="Branson"/>
    <s v="Electric"/>
    <s v="Residential"/>
    <s v="RGL-Residential Pilot"/>
    <n v="138897"/>
    <n v="15277.95"/>
    <n v="0"/>
    <n v="254.7"/>
    <n v="0"/>
    <n v="0"/>
    <n v="0"/>
    <n v="0"/>
    <n v="988.99"/>
    <n v="0"/>
    <n v="0"/>
    <n v="6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2"/>
    <n v="0"/>
    <n v="0"/>
    <n v="102.7"/>
    <n v="0"/>
    <n v="0"/>
    <n v="0"/>
    <n v="0"/>
    <n v="0"/>
    <n v="0"/>
    <n v="0"/>
    <x v="212"/>
    <m/>
    <m/>
    <m/>
    <m/>
    <m/>
    <m/>
    <m/>
    <m/>
    <n v="0"/>
    <n v="0"/>
    <n v="0"/>
    <n v="0"/>
    <x v="0"/>
    <x v="25"/>
    <m/>
    <x v="36"/>
  </r>
  <r>
    <x v="3"/>
    <s v="Branson"/>
    <s v="Electric"/>
    <s v="Residential"/>
    <s v="RG-Residential"/>
    <n v="30641553.800000001"/>
    <n v="3338372.31"/>
    <n v="236648.92"/>
    <n v="57013.67"/>
    <n v="0"/>
    <n v="0"/>
    <n v="-540.65"/>
    <n v="-25005.001526717599"/>
    <n v="218167.53"/>
    <n v="0"/>
    <n v="0"/>
    <n v="13788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80.09"/>
    <n v="820"/>
    <n v="-53.41"/>
    <n v="26125.03"/>
    <n v="0"/>
    <n v="0"/>
    <n v="0"/>
    <n v="0"/>
    <n v="0"/>
    <n v="0"/>
    <n v="170.28"/>
    <x v="213"/>
    <m/>
    <m/>
    <m/>
    <m/>
    <m/>
    <m/>
    <m/>
    <m/>
    <n v="0"/>
    <n v="0"/>
    <n v="0"/>
    <n v="0"/>
    <x v="0"/>
    <x v="1"/>
    <m/>
    <x v="36"/>
  </r>
  <r>
    <x v="3"/>
    <s v="Branson"/>
    <s v="Lighting"/>
    <s v="Commercial"/>
    <s v="PL-Private Lighting"/>
    <n v="86726.948000000004"/>
    <n v="30378.61"/>
    <n v="0"/>
    <n v="0"/>
    <n v="0"/>
    <n v="0"/>
    <n v="0"/>
    <n v="0"/>
    <n v="607.46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10.34"/>
    <n v="0"/>
    <n v="0"/>
    <n v="1675.82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Branson"/>
    <s v="Lighting"/>
    <s v="Industrial"/>
    <s v="PL-Private Lighting"/>
    <n v="164"/>
    <n v="58.98"/>
    <n v="0"/>
    <n v="0"/>
    <n v="0"/>
    <n v="0"/>
    <n v="0"/>
    <n v="0"/>
    <n v="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6"/>
  </r>
  <r>
    <x v="3"/>
    <s v="Branson"/>
    <s v="Lighting"/>
    <s v="Municipal Other Lighting"/>
    <s v="PL-Private Lighting"/>
    <n v="386"/>
    <n v="139.83000000000001"/>
    <n v="0"/>
    <n v="0"/>
    <n v="0"/>
    <n v="0"/>
    <n v="0"/>
    <n v="0"/>
    <n v="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3"/>
    <s v="Branson"/>
    <s v="Lighting"/>
    <s v="Municipal Street Lighting"/>
    <s v="SPL-Municipal St Lighting"/>
    <n v="262393.63299999997"/>
    <n v="24563.38"/>
    <n v="0"/>
    <n v="0"/>
    <n v="0"/>
    <n v="0"/>
    <n v="0"/>
    <n v="0"/>
    <n v="1868.24"/>
    <n v="0"/>
    <n v="0"/>
    <n v="0"/>
    <n v="0"/>
    <n v="0"/>
    <n v="0"/>
    <n v="0"/>
    <n v="0"/>
    <n v="0"/>
    <n v="0"/>
    <n v="1985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3"/>
    <s v="Branson"/>
    <s v="Lighting"/>
    <s v="Residential"/>
    <s v="PL-Private Lighting"/>
    <n v="24320.465"/>
    <n v="9458.34"/>
    <n v="0"/>
    <n v="0"/>
    <n v="0"/>
    <n v="0"/>
    <n v="0"/>
    <n v="0"/>
    <n v="17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02"/>
    <n v="0"/>
    <n v="0"/>
    <n v="53.69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3"/>
    <s v="Buffalo"/>
    <s v="Electric"/>
    <s v="Commercial"/>
    <s v="CB-Commercial"/>
    <n v="1149"/>
    <n v="146.06"/>
    <n v="90.76"/>
    <n v="9.34"/>
    <n v="0"/>
    <n v="0"/>
    <n v="0"/>
    <n v="0"/>
    <n v="8.18"/>
    <n v="0"/>
    <n v="0"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56"/>
    <n v="0"/>
    <n v="0"/>
    <n v="0"/>
    <n v="0"/>
    <n v="0"/>
    <n v="0"/>
    <n v="0"/>
    <x v="214"/>
    <m/>
    <m/>
    <m/>
    <m/>
    <m/>
    <m/>
    <m/>
    <m/>
    <n v="0"/>
    <n v="0"/>
    <n v="0"/>
    <n v="0"/>
    <x v="1"/>
    <x v="5"/>
    <m/>
    <x v="36"/>
  </r>
  <r>
    <x v="3"/>
    <s v="Buffalo"/>
    <s v="Electric"/>
    <s v="Residential"/>
    <s v="RG-Residential"/>
    <n v="32075"/>
    <n v="3446.41"/>
    <n v="208"/>
    <n v="42.82"/>
    <n v="0"/>
    <n v="0"/>
    <n v="0"/>
    <n v="0"/>
    <n v="228.39"/>
    <n v="0"/>
    <n v="0"/>
    <n v="14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1"/>
    <n v="0"/>
    <n v="0"/>
    <n v="83.41"/>
    <n v="0"/>
    <n v="0"/>
    <n v="0"/>
    <n v="0"/>
    <n v="0"/>
    <n v="0"/>
    <n v="0"/>
    <x v="215"/>
    <m/>
    <m/>
    <m/>
    <m/>
    <m/>
    <m/>
    <m/>
    <m/>
    <n v="0"/>
    <n v="0"/>
    <n v="0"/>
    <n v="0"/>
    <x v="0"/>
    <x v="1"/>
    <m/>
    <x v="36"/>
  </r>
  <r>
    <x v="3"/>
    <s v="Buffalo"/>
    <s v="Lighting"/>
    <s v="Residential"/>
    <s v="PL-Private Lighting"/>
    <n v="31"/>
    <n v="14.65"/>
    <n v="0"/>
    <n v="0.3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4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Gravette"/>
    <s v="Electric"/>
    <s v="Commercial"/>
    <s v="CB-Commercial"/>
    <n v="8181"/>
    <n v="959.96"/>
    <n v="158.83000000000001"/>
    <n v="49"/>
    <n v="0"/>
    <n v="0"/>
    <n v="0"/>
    <n v="0"/>
    <n v="58.25"/>
    <n v="0"/>
    <n v="0"/>
    <n v="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3"/>
    <n v="0"/>
    <n v="0"/>
    <n v="83.22"/>
    <n v="0"/>
    <n v="0"/>
    <n v="0"/>
    <n v="0"/>
    <n v="0"/>
    <n v="0"/>
    <n v="0"/>
    <x v="216"/>
    <m/>
    <m/>
    <m/>
    <m/>
    <m/>
    <m/>
    <m/>
    <m/>
    <n v="0"/>
    <n v="0"/>
    <n v="0"/>
    <n v="0"/>
    <x v="1"/>
    <x v="5"/>
    <m/>
    <x v="36"/>
  </r>
  <r>
    <x v="3"/>
    <s v="Gravette"/>
    <s v="Electric"/>
    <s v="Industrial"/>
    <s v="GP-General Power"/>
    <n v="108310"/>
    <n v="8744.16"/>
    <n v="138.97999999999999"/>
    <n v="0"/>
    <n v="0"/>
    <n v="0"/>
    <n v="0"/>
    <n v="0"/>
    <n v="77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.79"/>
    <n v="0"/>
    <n v="0"/>
    <n v="398.25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6"/>
  </r>
  <r>
    <x v="3"/>
    <s v="Gravette"/>
    <s v="Electric"/>
    <s v="Residential"/>
    <s v="RG-Residential"/>
    <n v="23410"/>
    <n v="2588.8000000000002"/>
    <n v="286"/>
    <n v="133.62"/>
    <n v="0"/>
    <n v="0"/>
    <n v="0"/>
    <n v="0"/>
    <n v="166.7"/>
    <n v="0"/>
    <n v="0"/>
    <n v="1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2"/>
    <n v="0"/>
    <n v="0"/>
    <n v="62.58"/>
    <n v="0"/>
    <n v="0"/>
    <n v="0"/>
    <n v="0"/>
    <n v="0"/>
    <n v="0"/>
    <n v="0"/>
    <x v="217"/>
    <m/>
    <m/>
    <m/>
    <m/>
    <m/>
    <m/>
    <m/>
    <m/>
    <n v="0"/>
    <n v="0"/>
    <n v="0"/>
    <n v="0"/>
    <x v="0"/>
    <x v="1"/>
    <m/>
    <x v="36"/>
  </r>
  <r>
    <x v="3"/>
    <s v="Gravette"/>
    <s v="Lighting"/>
    <s v="Commercial"/>
    <s v="PL-Private Lighting"/>
    <n v="341"/>
    <n v="139.16"/>
    <n v="0"/>
    <n v="0"/>
    <n v="0"/>
    <n v="0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"/>
    <n v="0"/>
    <n v="0"/>
    <n v="1.31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Gravette"/>
    <s v="Lighting"/>
    <s v="Residential"/>
    <s v="PL-Private Lighting"/>
    <n v="31"/>
    <n v="25.96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.39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Greenfield"/>
    <s v="Electric"/>
    <s v="Oil Pipeline Pumping"/>
    <s v="GP-General Power"/>
    <n v="130224"/>
    <n v="17206.099999999999"/>
    <n v="69.489999999999995"/>
    <n v="0"/>
    <n v="0"/>
    <n v="0"/>
    <n v="0"/>
    <n v="0"/>
    <n v="927.19"/>
    <n v="0"/>
    <n v="0"/>
    <n v="5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0.3599999999999"/>
    <n v="0"/>
    <n v="0"/>
    <n v="0"/>
    <n v="0"/>
    <n v="0"/>
    <n v="0"/>
    <n v="0"/>
    <x v="218"/>
    <m/>
    <m/>
    <m/>
    <m/>
    <m/>
    <m/>
    <m/>
    <m/>
    <n v="0"/>
    <n v="0"/>
    <n v="0"/>
    <n v="0"/>
    <x v="2"/>
    <x v="24"/>
    <m/>
    <x v="36"/>
  </r>
  <r>
    <x v="3"/>
    <s v="Joplin"/>
    <s v="Electric"/>
    <s v="Commercial"/>
    <s v="CB-Commercial"/>
    <n v="231"/>
    <n v="29.36"/>
    <n v="9.83"/>
    <n v="0"/>
    <n v="0"/>
    <n v="0"/>
    <n v="0"/>
    <n v="0"/>
    <n v="1.64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19"/>
    <m/>
    <m/>
    <m/>
    <m/>
    <m/>
    <m/>
    <m/>
    <m/>
    <n v="0"/>
    <n v="0"/>
    <n v="0"/>
    <n v="0"/>
    <x v="1"/>
    <x v="5"/>
    <m/>
    <x v="36"/>
  </r>
  <r>
    <x v="3"/>
    <s v="Joplin"/>
    <s v="Electric"/>
    <s v="Commercial"/>
    <s v="CB-Commercial"/>
    <n v="6429899"/>
    <n v="756646.66"/>
    <n v="84992.23"/>
    <n v="43974.22"/>
    <n v="0"/>
    <n v="0"/>
    <n v="-784.2"/>
    <n v="-34923.920610686997"/>
    <n v="45780.480000000003"/>
    <n v="0"/>
    <n v="0"/>
    <n v="2868.91"/>
    <n v="0"/>
    <n v="0"/>
    <n v="0"/>
    <n v="0"/>
    <n v="0"/>
    <n v="0"/>
    <n v="0"/>
    <n v="55.9"/>
    <n v="0"/>
    <n v="0"/>
    <n v="0"/>
    <n v="0"/>
    <n v="0"/>
    <n v="0"/>
    <n v="0"/>
    <n v="30"/>
    <n v="0"/>
    <n v="45"/>
    <n v="8723.2099999999991"/>
    <n v="20"/>
    <n v="-50.09"/>
    <n v="64683.8"/>
    <n v="0"/>
    <n v="0"/>
    <n v="0"/>
    <n v="0"/>
    <n v="0"/>
    <n v="0"/>
    <n v="41.71"/>
    <x v="220"/>
    <m/>
    <m/>
    <m/>
    <m/>
    <m/>
    <m/>
    <m/>
    <m/>
    <n v="0"/>
    <n v="0"/>
    <n v="0"/>
    <n v="0"/>
    <x v="1"/>
    <x v="5"/>
    <m/>
    <x v="36"/>
  </r>
  <r>
    <x v="3"/>
    <s v="Joplin"/>
    <s v="Electric"/>
    <s v="Commercial"/>
    <s v="GP-General Power"/>
    <n v="15579812"/>
    <n v="1431040.93"/>
    <n v="34748.230000000003"/>
    <n v="32083.43"/>
    <n v="0"/>
    <n v="0"/>
    <n v="0"/>
    <n v="0"/>
    <n v="110928.24"/>
    <n v="0"/>
    <n v="0"/>
    <n v="6366.3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3677.69"/>
    <n v="0"/>
    <n v="-31.44"/>
    <n v="93924.9"/>
    <n v="0"/>
    <n v="0"/>
    <n v="0"/>
    <n v="0"/>
    <n v="0"/>
    <n v="0"/>
    <n v="5744.94"/>
    <x v="221"/>
    <m/>
    <m/>
    <m/>
    <m/>
    <m/>
    <m/>
    <m/>
    <m/>
    <n v="0"/>
    <n v="0"/>
    <n v="0"/>
    <n v="0"/>
    <x v="1"/>
    <x v="6"/>
    <m/>
    <x v="36"/>
  </r>
  <r>
    <x v="3"/>
    <s v="Joplin"/>
    <s v="Electric"/>
    <s v="Commercial"/>
    <s v="LP-Large Power"/>
    <n v="4886400"/>
    <n v="337480.34"/>
    <n v="850.65"/>
    <n v="240"/>
    <n v="0"/>
    <n v="0"/>
    <n v="0"/>
    <n v="0"/>
    <n v="34155.94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7"/>
    <m/>
    <x v="36"/>
  </r>
  <r>
    <x v="3"/>
    <s v="Joplin"/>
    <s v="Electric"/>
    <s v="Commercial"/>
    <s v="LS-Special Lighting"/>
    <n v="2219"/>
    <n v="373.63"/>
    <n v="0"/>
    <n v="20.9"/>
    <n v="0"/>
    <n v="0"/>
    <n v="0"/>
    <n v="0"/>
    <n v="15.81"/>
    <n v="0"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6"/>
  </r>
  <r>
    <x v="3"/>
    <s v="Joplin"/>
    <s v="Electric"/>
    <s v="Commercial"/>
    <s v="SH-Small Heating"/>
    <n v="1285182"/>
    <n v="126319.35"/>
    <n v="10092.51"/>
    <n v="7707.31"/>
    <n v="0"/>
    <n v="0"/>
    <n v="-286.58999999999997"/>
    <n v="-1680.5343511450401"/>
    <n v="9150.5499999999993"/>
    <n v="0"/>
    <n v="0"/>
    <n v="530.67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7.89"/>
    <n v="0"/>
    <n v="-15.61"/>
    <n v="9482.35"/>
    <n v="0"/>
    <n v="0"/>
    <n v="0"/>
    <n v="0"/>
    <n v="0"/>
    <n v="0"/>
    <n v="0"/>
    <x v="222"/>
    <m/>
    <m/>
    <m/>
    <m/>
    <m/>
    <m/>
    <m/>
    <m/>
    <n v="0"/>
    <n v="0"/>
    <n v="0"/>
    <n v="0"/>
    <x v="1"/>
    <x v="12"/>
    <m/>
    <x v="36"/>
  </r>
  <r>
    <x v="3"/>
    <s v="Joplin"/>
    <s v="Electric"/>
    <s v="Commercial"/>
    <s v="TEB-Total Electric Bldg"/>
    <n v="3349129"/>
    <n v="300510.19"/>
    <n v="7208.42"/>
    <n v="6357.78"/>
    <n v="0"/>
    <n v="0"/>
    <n v="0"/>
    <n v="0"/>
    <n v="23845.79"/>
    <n v="0"/>
    <n v="0"/>
    <n v="133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6.32"/>
    <n v="0"/>
    <n v="0"/>
    <n v="18602.259999999998"/>
    <n v="0"/>
    <n v="0"/>
    <n v="0"/>
    <n v="0"/>
    <n v="0"/>
    <n v="0"/>
    <n v="0"/>
    <x v="223"/>
    <m/>
    <m/>
    <m/>
    <m/>
    <m/>
    <m/>
    <m/>
    <m/>
    <n v="0"/>
    <n v="0"/>
    <n v="0"/>
    <n v="0"/>
    <x v="1"/>
    <x v="13"/>
    <m/>
    <x v="36"/>
  </r>
  <r>
    <x v="3"/>
    <s v="Joplin"/>
    <s v="Electric"/>
    <s v="Industrial"/>
    <s v="CB-Commercial"/>
    <n v="27084"/>
    <n v="3179.03"/>
    <n v="249.59"/>
    <n v="203.15"/>
    <n v="0"/>
    <n v="0"/>
    <n v="0"/>
    <n v="0"/>
    <n v="192.84"/>
    <n v="0"/>
    <n v="0"/>
    <n v="10.63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230.79"/>
    <n v="0"/>
    <n v="0"/>
    <n v="0"/>
    <n v="0"/>
    <n v="0"/>
    <n v="0"/>
    <n v="0"/>
    <x v="224"/>
    <m/>
    <m/>
    <m/>
    <m/>
    <m/>
    <m/>
    <m/>
    <m/>
    <n v="0"/>
    <n v="0"/>
    <n v="0"/>
    <n v="0"/>
    <x v="2"/>
    <x v="5"/>
    <m/>
    <x v="36"/>
  </r>
  <r>
    <x v="3"/>
    <s v="Joplin"/>
    <s v="Electric"/>
    <s v="Industrial"/>
    <s v="GP-General Power"/>
    <n v="6998483"/>
    <n v="559449.55000000005"/>
    <n v="3167.35"/>
    <n v="2988.93"/>
    <n v="0"/>
    <n v="0"/>
    <n v="0"/>
    <n v="0"/>
    <n v="49829.19"/>
    <n v="0"/>
    <n v="0"/>
    <n v="1776.26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4246.97"/>
    <n v="0"/>
    <n v="0"/>
    <n v="27204.720000000001"/>
    <n v="0"/>
    <n v="0"/>
    <n v="0"/>
    <n v="0"/>
    <n v="0"/>
    <n v="0"/>
    <n v="0"/>
    <x v="225"/>
    <m/>
    <m/>
    <m/>
    <m/>
    <m/>
    <m/>
    <m/>
    <m/>
    <n v="0"/>
    <n v="0"/>
    <n v="0"/>
    <n v="0"/>
    <x v="2"/>
    <x v="6"/>
    <m/>
    <x v="36"/>
  </r>
  <r>
    <x v="3"/>
    <s v="Joplin"/>
    <s v="Electric"/>
    <s v="Industrial"/>
    <s v="LP-Large Power"/>
    <n v="23065395"/>
    <n v="1557576.86"/>
    <n v="3686.15"/>
    <n v="960"/>
    <n v="0"/>
    <n v="0"/>
    <n v="0"/>
    <n v="0"/>
    <n v="161227.1"/>
    <n v="0"/>
    <n v="0"/>
    <n v="2002.13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16464.29"/>
    <n v="0"/>
    <n v="0"/>
    <n v="79243.09"/>
    <n v="0"/>
    <n v="0"/>
    <n v="0"/>
    <n v="0"/>
    <n v="0"/>
    <n v="0"/>
    <n v="0"/>
    <x v="226"/>
    <m/>
    <m/>
    <m/>
    <m/>
    <m/>
    <m/>
    <m/>
    <m/>
    <n v="0"/>
    <n v="0"/>
    <n v="0"/>
    <n v="0"/>
    <x v="2"/>
    <x v="17"/>
    <m/>
    <x v="36"/>
  </r>
  <r>
    <x v="3"/>
    <s v="Joplin"/>
    <s v="Electric"/>
    <s v="Industrial"/>
    <s v="SH-Small Heating"/>
    <n v="7499"/>
    <n v="710.69"/>
    <n v="22.69"/>
    <n v="51.06"/>
    <n v="0"/>
    <n v="0"/>
    <n v="0"/>
    <n v="0"/>
    <n v="53.39"/>
    <n v="0"/>
    <n v="0"/>
    <n v="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99"/>
    <n v="0"/>
    <n v="0"/>
    <n v="0"/>
    <n v="0"/>
    <n v="0"/>
    <n v="0"/>
    <n v="0"/>
    <x v="227"/>
    <m/>
    <m/>
    <m/>
    <m/>
    <m/>
    <m/>
    <m/>
    <m/>
    <n v="0"/>
    <n v="0"/>
    <n v="0"/>
    <n v="0"/>
    <x v="2"/>
    <x v="12"/>
    <m/>
    <x v="36"/>
  </r>
  <r>
    <x v="3"/>
    <s v="Joplin"/>
    <s v="Electric"/>
    <s v="Industrial"/>
    <s v="TEB-Total Electric Bldg"/>
    <n v="317480"/>
    <n v="28069.599999999999"/>
    <n v="596.22"/>
    <n v="610.91"/>
    <n v="0"/>
    <n v="0"/>
    <n v="0"/>
    <n v="0"/>
    <n v="2260.4499999999998"/>
    <n v="0"/>
    <n v="0"/>
    <n v="142.86000000000001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139.37"/>
    <n v="0"/>
    <n v="0"/>
    <n v="1100.3599999999999"/>
    <n v="0"/>
    <n v="0"/>
    <n v="0"/>
    <n v="0"/>
    <n v="0"/>
    <n v="0"/>
    <n v="0"/>
    <x v="228"/>
    <m/>
    <m/>
    <m/>
    <m/>
    <m/>
    <m/>
    <m/>
    <m/>
    <n v="0"/>
    <n v="0"/>
    <n v="0"/>
    <n v="0"/>
    <x v="2"/>
    <x v="13"/>
    <m/>
    <x v="36"/>
  </r>
  <r>
    <x v="3"/>
    <s v="Joplin"/>
    <s v="Electric"/>
    <s v="Interdepartmental"/>
    <s v="CB-Commercial"/>
    <n v="67624"/>
    <n v="7749.62"/>
    <n v="136.13999999999999"/>
    <n v="0"/>
    <n v="0"/>
    <n v="0"/>
    <n v="0"/>
    <n v="0"/>
    <n v="481.48"/>
    <n v="0"/>
    <n v="0"/>
    <n v="3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7"/>
    <n v="0"/>
    <n v="0"/>
    <n v="0"/>
    <n v="0"/>
    <n v="0"/>
    <n v="0"/>
    <n v="0"/>
    <x v="229"/>
    <m/>
    <m/>
    <m/>
    <m/>
    <m/>
    <m/>
    <m/>
    <m/>
    <n v="0"/>
    <n v="0"/>
    <n v="0"/>
    <n v="0"/>
    <x v="5"/>
    <x v="5"/>
    <m/>
    <x v="36"/>
  </r>
  <r>
    <x v="3"/>
    <s v="Joplin"/>
    <s v="Electric"/>
    <s v="Municipal Buildings"/>
    <s v="CB-Commercial"/>
    <n v="122409"/>
    <n v="14347.52"/>
    <n v="1542.92"/>
    <n v="0"/>
    <n v="0"/>
    <n v="0"/>
    <n v="0"/>
    <n v="0"/>
    <n v="871.58"/>
    <n v="0"/>
    <n v="0"/>
    <n v="55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0"/>
    <m/>
    <m/>
    <m/>
    <m/>
    <m/>
    <m/>
    <m/>
    <m/>
    <n v="0"/>
    <n v="0"/>
    <n v="0"/>
    <n v="0"/>
    <x v="3"/>
    <x v="5"/>
    <m/>
    <x v="36"/>
  </r>
  <r>
    <x v="3"/>
    <s v="Joplin"/>
    <s v="Electric"/>
    <s v="Municipal Buildings"/>
    <s v="GP-General Power"/>
    <n v="403236"/>
    <n v="38684.019999999997"/>
    <n v="1042.3499999999999"/>
    <n v="0"/>
    <n v="0"/>
    <n v="0"/>
    <n v="0"/>
    <n v="0"/>
    <n v="2871.04"/>
    <n v="0"/>
    <n v="0"/>
    <n v="18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1"/>
    <m/>
    <m/>
    <m/>
    <m/>
    <m/>
    <m/>
    <m/>
    <m/>
    <n v="0"/>
    <n v="0"/>
    <n v="0"/>
    <n v="0"/>
    <x v="3"/>
    <x v="6"/>
    <m/>
    <x v="36"/>
  </r>
  <r>
    <x v="3"/>
    <s v="Joplin"/>
    <s v="Electric"/>
    <s v="Municipal Buildings"/>
    <s v="SH-Small Heating"/>
    <n v="2359"/>
    <n v="258.38"/>
    <n v="90.76"/>
    <n v="0"/>
    <n v="0"/>
    <n v="0"/>
    <n v="0"/>
    <n v="0"/>
    <n v="16.8"/>
    <n v="0"/>
    <n v="0"/>
    <n v="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2"/>
    <m/>
    <m/>
    <m/>
    <m/>
    <m/>
    <m/>
    <m/>
    <m/>
    <n v="0"/>
    <n v="0"/>
    <n v="0"/>
    <n v="0"/>
    <x v="3"/>
    <x v="12"/>
    <m/>
    <x v="36"/>
  </r>
  <r>
    <x v="3"/>
    <s v="Joplin"/>
    <s v="Electric"/>
    <s v="Municipal Buildings"/>
    <s v="TEB-Total Electric Bldg"/>
    <n v="60720"/>
    <n v="5339"/>
    <n v="208.47"/>
    <n v="0"/>
    <n v="0"/>
    <n v="0"/>
    <n v="0"/>
    <n v="0"/>
    <n v="432.33"/>
    <n v="0"/>
    <n v="0"/>
    <n v="2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3"/>
    <m/>
    <m/>
    <m/>
    <m/>
    <m/>
    <m/>
    <m/>
    <m/>
    <n v="0"/>
    <n v="0"/>
    <n v="0"/>
    <n v="0"/>
    <x v="3"/>
    <x v="13"/>
    <m/>
    <x v="36"/>
  </r>
  <r>
    <x v="3"/>
    <s v="Joplin"/>
    <s v="Electric"/>
    <s v="Municipal Other Lighting"/>
    <s v="CB-Commercial"/>
    <n v="42878"/>
    <n v="5115.8500000000004"/>
    <n v="1679.06"/>
    <n v="0"/>
    <n v="0"/>
    <n v="0"/>
    <n v="0"/>
    <n v="0"/>
    <n v="305.27999999999997"/>
    <n v="0"/>
    <n v="0"/>
    <n v="1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4"/>
    <m/>
    <m/>
    <m/>
    <m/>
    <m/>
    <m/>
    <m/>
    <m/>
    <n v="0"/>
    <n v="0"/>
    <n v="0"/>
    <n v="0"/>
    <x v="4"/>
    <x v="5"/>
    <m/>
    <x v="36"/>
  </r>
  <r>
    <x v="3"/>
    <s v="Joplin"/>
    <s v="Electric"/>
    <s v="Municipal Other Lighting"/>
    <s v="GP-General Power"/>
    <n v="17200"/>
    <n v="2935.03"/>
    <n v="138.97999999999999"/>
    <n v="0"/>
    <n v="0"/>
    <n v="0"/>
    <n v="0"/>
    <n v="0"/>
    <n v="122.47"/>
    <n v="0"/>
    <n v="0"/>
    <n v="7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5"/>
    <m/>
    <m/>
    <m/>
    <m/>
    <m/>
    <m/>
    <m/>
    <m/>
    <n v="0"/>
    <n v="0"/>
    <n v="0"/>
    <n v="0"/>
    <x v="4"/>
    <x v="6"/>
    <m/>
    <x v="36"/>
  </r>
  <r>
    <x v="3"/>
    <s v="Joplin"/>
    <s v="Electric"/>
    <s v="Municipal Other Lighting"/>
    <s v="LS-Special Lighting"/>
    <n v="42"/>
    <n v="93.32"/>
    <n v="0"/>
    <n v="0"/>
    <n v="0"/>
    <n v="0"/>
    <n v="0"/>
    <n v="0"/>
    <n v="0.3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3"/>
    <s v="Joplin"/>
    <s v="Electric"/>
    <s v="Municipal Other Lighting"/>
    <s v="MS-Miscellaneous"/>
    <n v="11295"/>
    <n v="1122.72"/>
    <n v="19.510000000000002"/>
    <n v="0"/>
    <n v="0"/>
    <n v="0"/>
    <n v="0"/>
    <n v="0"/>
    <n v="8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22"/>
    <m/>
    <x v="36"/>
  </r>
  <r>
    <x v="3"/>
    <s v="Joplin"/>
    <s v="Electric"/>
    <s v="Municipal Pumping"/>
    <s v="CB-Commercial"/>
    <n v="26884"/>
    <n v="3231.26"/>
    <n v="726.08"/>
    <n v="0"/>
    <n v="0"/>
    <n v="0"/>
    <n v="0"/>
    <n v="0"/>
    <n v="191.41"/>
    <n v="0"/>
    <n v="0"/>
    <n v="1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6"/>
    <m/>
    <m/>
    <m/>
    <m/>
    <m/>
    <m/>
    <m/>
    <m/>
    <n v="0"/>
    <n v="0"/>
    <n v="0"/>
    <n v="0"/>
    <x v="3"/>
    <x v="5"/>
    <m/>
    <x v="36"/>
  </r>
  <r>
    <x v="3"/>
    <s v="Joplin"/>
    <s v="Electric"/>
    <s v="Municipal Pumping"/>
    <s v="GP-General Power"/>
    <n v="841020"/>
    <n v="69682.94"/>
    <n v="625.41"/>
    <n v="0"/>
    <n v="0"/>
    <n v="0"/>
    <n v="0"/>
    <n v="0"/>
    <n v="5988.06"/>
    <n v="0"/>
    <n v="0"/>
    <n v="378.45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37"/>
    <m/>
    <m/>
    <m/>
    <m/>
    <m/>
    <m/>
    <m/>
    <m/>
    <n v="0"/>
    <n v="0"/>
    <n v="0"/>
    <n v="0"/>
    <x v="3"/>
    <x v="6"/>
    <m/>
    <x v="36"/>
  </r>
  <r>
    <x v="3"/>
    <s v="Joplin"/>
    <s v="Electric"/>
    <s v="Oil Pipeline Pumping"/>
    <s v="LP-Large Power"/>
    <n v="102438"/>
    <n v="14578.87"/>
    <n v="283.55"/>
    <n v="0"/>
    <n v="0"/>
    <n v="0"/>
    <n v="0"/>
    <n v="0"/>
    <n v="71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1.35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29"/>
    <m/>
    <x v="36"/>
  </r>
  <r>
    <x v="3"/>
    <s v="Joplin"/>
    <s v="Electric"/>
    <s v="Residential"/>
    <s v="RG-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6"/>
  </r>
  <r>
    <x v="3"/>
    <s v="Joplin"/>
    <s v="Electric"/>
    <s v="Residential"/>
    <s v="RGL-Residential Pilot"/>
    <n v="121283"/>
    <n v="13321.05"/>
    <n v="0"/>
    <n v="672.72"/>
    <n v="0"/>
    <n v="0"/>
    <n v="0"/>
    <n v="0"/>
    <n v="863.57"/>
    <n v="0"/>
    <n v="0"/>
    <n v="5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0"/>
    <n v="0"/>
    <n v="19.82"/>
    <n v="0"/>
    <n v="0"/>
    <n v="0"/>
    <n v="0"/>
    <n v="0"/>
    <n v="0"/>
    <n v="0"/>
    <x v="238"/>
    <m/>
    <m/>
    <m/>
    <m/>
    <m/>
    <m/>
    <m/>
    <m/>
    <n v="0"/>
    <n v="0"/>
    <n v="0"/>
    <n v="0"/>
    <x v="0"/>
    <x v="25"/>
    <m/>
    <x v="36"/>
  </r>
  <r>
    <x v="3"/>
    <s v="Joplin"/>
    <s v="Electric"/>
    <s v="Residential"/>
    <s v="RG-Residential"/>
    <n v="37206804.600000001"/>
    <n v="4133549.29"/>
    <n v="393512.8"/>
    <n v="220511.4"/>
    <n v="0"/>
    <n v="0"/>
    <n v="-1091.92"/>
    <n v="-63395.630534351098"/>
    <n v="264980.82"/>
    <n v="0"/>
    <n v="0"/>
    <n v="16744.03"/>
    <n v="0"/>
    <n v="0"/>
    <n v="0"/>
    <n v="0"/>
    <n v="0"/>
    <n v="0"/>
    <n v="0"/>
    <n v="0"/>
    <n v="0"/>
    <n v="0"/>
    <n v="0"/>
    <n v="0"/>
    <n v="0"/>
    <n v="0"/>
    <n v="0"/>
    <n v="180"/>
    <n v="0"/>
    <n v="30"/>
    <n v="9737.24"/>
    <n v="1100"/>
    <n v="-128.1"/>
    <n v="20810.45"/>
    <n v="0"/>
    <n v="0"/>
    <n v="0"/>
    <n v="0"/>
    <n v="0"/>
    <n v="0"/>
    <n v="1773.94"/>
    <x v="239"/>
    <m/>
    <m/>
    <m/>
    <m/>
    <m/>
    <m/>
    <m/>
    <m/>
    <n v="0"/>
    <n v="0"/>
    <n v="0"/>
    <n v="0"/>
    <x v="0"/>
    <x v="1"/>
    <m/>
    <x v="36"/>
  </r>
  <r>
    <x v="3"/>
    <s v="Joplin"/>
    <s v="Lighting"/>
    <s v="Commercial"/>
    <s v="PL-Private Lighting"/>
    <n v="188091.98800000001"/>
    <n v="52299.33"/>
    <n v="0"/>
    <n v="2184.75"/>
    <n v="0"/>
    <n v="0"/>
    <n v="0"/>
    <n v="0"/>
    <n v="1338.84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590.34"/>
    <n v="0"/>
    <n v="-1.51"/>
    <n v="3530.1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Joplin"/>
    <s v="Lighting"/>
    <s v="Industrial"/>
    <s v="PL-Private Lighting"/>
    <n v="17578"/>
    <n v="4815.24"/>
    <n v="0"/>
    <n v="287.48"/>
    <n v="0"/>
    <n v="0"/>
    <n v="0"/>
    <n v="0"/>
    <n v="12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18"/>
    <n v="0"/>
    <n v="0"/>
    <n v="336.44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6"/>
  </r>
  <r>
    <x v="3"/>
    <s v="Joplin"/>
    <s v="Lighting"/>
    <s v="Municipal Buildings"/>
    <s v="PL-Private Lighting"/>
    <n v="591"/>
    <n v="214.28"/>
    <n v="0"/>
    <n v="0"/>
    <n v="0"/>
    <n v="0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6"/>
  </r>
  <r>
    <x v="3"/>
    <s v="Joplin"/>
    <s v="Lighting"/>
    <s v="Municipal Other Lighting"/>
    <s v="PL-Private Lighting"/>
    <n v="4445.8360000000002"/>
    <n v="992.13"/>
    <n v="0"/>
    <n v="0"/>
    <n v="0"/>
    <n v="0"/>
    <n v="0"/>
    <n v="0"/>
    <n v="3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3"/>
    <s v="Joplin"/>
    <s v="Lighting"/>
    <s v="Municipal Street Lighting"/>
    <s v="SPL-Municipal St Lighting"/>
    <n v="445089.005"/>
    <n v="48038.26"/>
    <n v="0"/>
    <n v="0"/>
    <n v="0"/>
    <n v="0"/>
    <n v="0"/>
    <n v="0"/>
    <n v="3169.04"/>
    <n v="0"/>
    <n v="0"/>
    <n v="0"/>
    <n v="0"/>
    <n v="0"/>
    <n v="0"/>
    <n v="0"/>
    <n v="0"/>
    <n v="0"/>
    <n v="0"/>
    <n v="2714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3"/>
    <s v="Joplin"/>
    <s v="Lighting"/>
    <s v="Residential"/>
    <s v="PL-Private Lighting"/>
    <n v="56436.976000000002"/>
    <n v="20464.900000000001"/>
    <n v="0"/>
    <n v="525.9"/>
    <n v="0"/>
    <n v="0"/>
    <n v="0"/>
    <n v="0"/>
    <n v="400.74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30.19"/>
    <n v="0"/>
    <n v="0"/>
    <n v="123.64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3"/>
    <s v="Neosho"/>
    <s v="Electric"/>
    <s v="Commercial"/>
    <s v="CB-Commercial"/>
    <n v="3387395"/>
    <n v="398762.71"/>
    <n v="51625.77"/>
    <n v="11884.57"/>
    <n v="0"/>
    <n v="0"/>
    <n v="-0.28999999999999998"/>
    <n v="-67.557251908397006"/>
    <n v="24118.28"/>
    <n v="0"/>
    <n v="0"/>
    <n v="1520.51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4479.34"/>
    <n v="80"/>
    <n v="-15.9"/>
    <n v="29119.75"/>
    <n v="0"/>
    <n v="0"/>
    <n v="0"/>
    <n v="0"/>
    <n v="0"/>
    <n v="0"/>
    <n v="0"/>
    <x v="240"/>
    <m/>
    <m/>
    <m/>
    <m/>
    <m/>
    <m/>
    <m/>
    <m/>
    <n v="0"/>
    <n v="0"/>
    <n v="0"/>
    <n v="0"/>
    <x v="1"/>
    <x v="5"/>
    <m/>
    <x v="36"/>
  </r>
  <r>
    <x v="3"/>
    <s v="Neosho"/>
    <s v="Electric"/>
    <s v="Commercial"/>
    <s v="GP-General Power"/>
    <n v="5860471"/>
    <n v="563709.18000000005"/>
    <n v="15776.54"/>
    <n v="30.56"/>
    <n v="0"/>
    <n v="0"/>
    <n v="0"/>
    <n v="0"/>
    <n v="41726.58"/>
    <n v="0"/>
    <n v="0"/>
    <n v="2456.6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7753.86"/>
    <n v="0"/>
    <n v="-12.81"/>
    <n v="28447.7"/>
    <n v="0"/>
    <n v="0"/>
    <n v="0"/>
    <n v="0"/>
    <n v="0"/>
    <n v="0"/>
    <n v="0"/>
    <x v="241"/>
    <m/>
    <m/>
    <m/>
    <m/>
    <m/>
    <m/>
    <m/>
    <m/>
    <n v="0"/>
    <n v="0"/>
    <n v="0"/>
    <n v="0"/>
    <x v="1"/>
    <x v="6"/>
    <m/>
    <x v="36"/>
  </r>
  <r>
    <x v="3"/>
    <s v="Neosho"/>
    <s v="Electric"/>
    <s v="Commercial"/>
    <s v="LS-Special Lighting"/>
    <n v="2488"/>
    <n v="404.11"/>
    <n v="0"/>
    <n v="0"/>
    <n v="0"/>
    <n v="0"/>
    <n v="0"/>
    <n v="0"/>
    <n v="17.71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6"/>
  </r>
  <r>
    <x v="3"/>
    <s v="Neosho"/>
    <s v="Electric"/>
    <s v="Commercial"/>
    <s v="SH-Small Heating"/>
    <n v="566285"/>
    <n v="55370.27"/>
    <n v="4057.73"/>
    <n v="1538.38"/>
    <n v="0"/>
    <n v="0"/>
    <n v="0"/>
    <n v="0"/>
    <n v="4031.91"/>
    <n v="0"/>
    <n v="0"/>
    <n v="25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.39"/>
    <n v="0"/>
    <n v="0"/>
    <n v="3726.77"/>
    <n v="0"/>
    <n v="0"/>
    <n v="0"/>
    <n v="0"/>
    <n v="0"/>
    <n v="0"/>
    <n v="0"/>
    <x v="242"/>
    <m/>
    <m/>
    <m/>
    <m/>
    <m/>
    <m/>
    <m/>
    <m/>
    <n v="0"/>
    <n v="0"/>
    <n v="0"/>
    <n v="0"/>
    <x v="1"/>
    <x v="12"/>
    <m/>
    <x v="36"/>
  </r>
  <r>
    <x v="3"/>
    <s v="Neosho"/>
    <s v="Electric"/>
    <s v="Commercial"/>
    <s v="TEB-Total Electric Bldg"/>
    <n v="1318441"/>
    <n v="118363.73"/>
    <n v="3228.97"/>
    <n v="0"/>
    <n v="0"/>
    <n v="0"/>
    <n v="0"/>
    <n v="0"/>
    <n v="9387.34"/>
    <n v="0"/>
    <n v="0"/>
    <n v="593.29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52.29"/>
    <n v="0"/>
    <n v="0"/>
    <n v="3621.5"/>
    <n v="0"/>
    <n v="0"/>
    <n v="0"/>
    <n v="0"/>
    <n v="0"/>
    <n v="0"/>
    <n v="0"/>
    <x v="243"/>
    <m/>
    <m/>
    <m/>
    <m/>
    <m/>
    <m/>
    <m/>
    <m/>
    <n v="0"/>
    <n v="0"/>
    <n v="0"/>
    <n v="0"/>
    <x v="1"/>
    <x v="13"/>
    <m/>
    <x v="36"/>
  </r>
  <r>
    <x v="3"/>
    <s v="Neosho"/>
    <s v="Electric"/>
    <s v="Industrial"/>
    <s v="CB-Commercial"/>
    <n v="63997"/>
    <n v="7406.13"/>
    <n v="386.49"/>
    <n v="348.07"/>
    <n v="0"/>
    <n v="0"/>
    <n v="0"/>
    <n v="0"/>
    <n v="455.63"/>
    <n v="0"/>
    <n v="0"/>
    <n v="26.79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22.32"/>
    <n v="0"/>
    <n v="-28.5"/>
    <n v="666.7"/>
    <n v="0"/>
    <n v="0"/>
    <n v="0"/>
    <n v="0"/>
    <n v="0"/>
    <n v="0"/>
    <n v="0"/>
    <x v="244"/>
    <m/>
    <m/>
    <m/>
    <m/>
    <m/>
    <m/>
    <m/>
    <m/>
    <n v="0"/>
    <n v="0"/>
    <n v="0"/>
    <n v="0"/>
    <x v="2"/>
    <x v="5"/>
    <m/>
    <x v="36"/>
  </r>
  <r>
    <x v="3"/>
    <s v="Neosho"/>
    <s v="Electric"/>
    <s v="Industrial"/>
    <s v="GP-General Power"/>
    <n v="1001589"/>
    <n v="94716.72"/>
    <n v="1320.31"/>
    <n v="0"/>
    <n v="0"/>
    <n v="0"/>
    <n v="0"/>
    <n v="0"/>
    <n v="7131.31"/>
    <n v="0"/>
    <n v="0"/>
    <n v="335.18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971.87"/>
    <n v="0"/>
    <n v="0"/>
    <n v="6010.7"/>
    <n v="0"/>
    <n v="0"/>
    <n v="0"/>
    <n v="0"/>
    <n v="0"/>
    <n v="0"/>
    <n v="0"/>
    <x v="245"/>
    <m/>
    <m/>
    <m/>
    <m/>
    <m/>
    <m/>
    <m/>
    <m/>
    <n v="0"/>
    <n v="0"/>
    <n v="0"/>
    <n v="0"/>
    <x v="2"/>
    <x v="6"/>
    <m/>
    <x v="36"/>
  </r>
  <r>
    <x v="3"/>
    <s v="Neosho"/>
    <s v="Electric"/>
    <s v="Industrial"/>
    <s v="LP-Large Power"/>
    <n v="10858208"/>
    <n v="650680.41"/>
    <n v="1134.2"/>
    <n v="0"/>
    <n v="0"/>
    <n v="0"/>
    <n v="0"/>
    <n v="0"/>
    <n v="75898.87"/>
    <n v="0"/>
    <n v="0"/>
    <n v="303.49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3505.18"/>
    <n v="0"/>
    <n v="0"/>
    <n v="0"/>
    <n v="0"/>
    <n v="0"/>
    <n v="0"/>
    <n v="0"/>
    <x v="246"/>
    <m/>
    <m/>
    <m/>
    <m/>
    <m/>
    <m/>
    <m/>
    <m/>
    <n v="0"/>
    <n v="0"/>
    <n v="0"/>
    <n v="0"/>
    <x v="2"/>
    <x v="17"/>
    <m/>
    <x v="36"/>
  </r>
  <r>
    <x v="3"/>
    <s v="Neosho"/>
    <s v="Electric"/>
    <s v="Industrial"/>
    <s v="TEB-Total Electric Bldg"/>
    <n v="32880"/>
    <n v="2709.09"/>
    <n v="69.489999999999995"/>
    <n v="0"/>
    <n v="0"/>
    <n v="0"/>
    <n v="0"/>
    <n v="0"/>
    <n v="234.11"/>
    <n v="0"/>
    <n v="0"/>
    <n v="1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61"/>
    <n v="0"/>
    <n v="0"/>
    <n v="0"/>
    <n v="0"/>
    <n v="0"/>
    <n v="0"/>
    <n v="0"/>
    <x v="247"/>
    <m/>
    <m/>
    <m/>
    <m/>
    <m/>
    <m/>
    <m/>
    <m/>
    <n v="0"/>
    <n v="0"/>
    <n v="0"/>
    <n v="0"/>
    <x v="2"/>
    <x v="13"/>
    <m/>
    <x v="36"/>
  </r>
  <r>
    <x v="3"/>
    <s v="Neosho"/>
    <s v="Electric"/>
    <s v="Interdepartmental"/>
    <s v="CB-Commercial"/>
    <n v="4371"/>
    <n v="540.59"/>
    <n v="181.52"/>
    <n v="0"/>
    <n v="0"/>
    <n v="0"/>
    <n v="0"/>
    <n v="0"/>
    <n v="31.13"/>
    <n v="0"/>
    <n v="0"/>
    <n v="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8"/>
    <n v="0"/>
    <n v="0"/>
    <n v="0"/>
    <n v="0"/>
    <n v="0"/>
    <n v="0"/>
    <n v="0"/>
    <x v="248"/>
    <m/>
    <m/>
    <m/>
    <m/>
    <m/>
    <m/>
    <m/>
    <m/>
    <n v="0"/>
    <n v="0"/>
    <n v="0"/>
    <n v="0"/>
    <x v="5"/>
    <x v="5"/>
    <m/>
    <x v="36"/>
  </r>
  <r>
    <x v="3"/>
    <s v="Neosho"/>
    <s v="Electric"/>
    <s v="Municipal Buildings"/>
    <s v="CB-Commercial"/>
    <n v="83626"/>
    <n v="9977.1299999999992"/>
    <n v="2427.83"/>
    <n v="0"/>
    <n v="0"/>
    <n v="0"/>
    <n v="0"/>
    <n v="0"/>
    <n v="595.44000000000005"/>
    <n v="0"/>
    <n v="0"/>
    <n v="37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49"/>
    <m/>
    <m/>
    <m/>
    <m/>
    <m/>
    <m/>
    <m/>
    <m/>
    <n v="0"/>
    <n v="0"/>
    <n v="0"/>
    <n v="0"/>
    <x v="3"/>
    <x v="5"/>
    <m/>
    <x v="36"/>
  </r>
  <r>
    <x v="3"/>
    <s v="Neosho"/>
    <s v="Electric"/>
    <s v="Municipal Buildings"/>
    <s v="GP-General Power"/>
    <n v="30520"/>
    <n v="3253.77"/>
    <n v="208.47"/>
    <n v="0"/>
    <n v="0"/>
    <n v="0"/>
    <n v="0"/>
    <n v="0"/>
    <n v="217.31"/>
    <n v="0"/>
    <n v="0"/>
    <n v="13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50"/>
    <m/>
    <m/>
    <m/>
    <m/>
    <m/>
    <m/>
    <m/>
    <m/>
    <n v="0"/>
    <n v="0"/>
    <n v="0"/>
    <n v="0"/>
    <x v="3"/>
    <x v="6"/>
    <m/>
    <x v="36"/>
  </r>
  <r>
    <x v="3"/>
    <s v="Neosho"/>
    <s v="Electric"/>
    <s v="Municipal Buildings"/>
    <s v="SH-Small Heating"/>
    <n v="14319"/>
    <n v="1382"/>
    <n v="68.069999999999993"/>
    <n v="0"/>
    <n v="0"/>
    <n v="0"/>
    <n v="0"/>
    <n v="0"/>
    <n v="101.96"/>
    <n v="0"/>
    <n v="0"/>
    <n v="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51"/>
    <m/>
    <m/>
    <m/>
    <m/>
    <m/>
    <m/>
    <m/>
    <m/>
    <n v="0"/>
    <n v="0"/>
    <n v="0"/>
    <n v="0"/>
    <x v="3"/>
    <x v="12"/>
    <m/>
    <x v="36"/>
  </r>
  <r>
    <x v="3"/>
    <s v="Neosho"/>
    <s v="Electric"/>
    <s v="Municipal Buildings"/>
    <s v="TEB-Total Electric Bldg"/>
    <n v="28640"/>
    <n v="2623.02"/>
    <n v="69.489999999999995"/>
    <n v="0"/>
    <n v="0"/>
    <n v="0"/>
    <n v="0"/>
    <n v="0"/>
    <n v="203.92"/>
    <n v="0"/>
    <n v="0"/>
    <n v="1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52"/>
    <m/>
    <m/>
    <m/>
    <m/>
    <m/>
    <m/>
    <m/>
    <m/>
    <n v="0"/>
    <n v="0"/>
    <n v="0"/>
    <n v="0"/>
    <x v="3"/>
    <x v="13"/>
    <m/>
    <x v="36"/>
  </r>
  <r>
    <x v="3"/>
    <s v="Neosho"/>
    <s v="Electric"/>
    <s v="Municipal Other Lighting"/>
    <s v="CB-Commercial"/>
    <n v="11199"/>
    <n v="1377.58"/>
    <n v="1134.5"/>
    <n v="0"/>
    <n v="0"/>
    <n v="0"/>
    <n v="0"/>
    <n v="0"/>
    <n v="79.69"/>
    <n v="0"/>
    <n v="0"/>
    <n v="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53"/>
    <m/>
    <m/>
    <m/>
    <m/>
    <m/>
    <m/>
    <m/>
    <m/>
    <n v="0"/>
    <n v="0"/>
    <n v="0"/>
    <n v="0"/>
    <x v="4"/>
    <x v="5"/>
    <m/>
    <x v="36"/>
  </r>
  <r>
    <x v="3"/>
    <s v="Neosho"/>
    <s v="Electric"/>
    <s v="Municipal Other Lighting"/>
    <s v="LS-Special Lighting"/>
    <n v="3716"/>
    <n v="564.62"/>
    <n v="0"/>
    <n v="0"/>
    <n v="0"/>
    <n v="0"/>
    <n v="0"/>
    <n v="0"/>
    <n v="26.46"/>
    <n v="0"/>
    <n v="0"/>
    <n v="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3"/>
    <s v="Neosho"/>
    <s v="Electric"/>
    <s v="Municipal Pumping"/>
    <s v="CB-Commercial"/>
    <n v="148779"/>
    <n v="17333.96"/>
    <n v="1633.68"/>
    <n v="0"/>
    <n v="0"/>
    <n v="0"/>
    <n v="0"/>
    <n v="0"/>
    <n v="1059.32"/>
    <n v="0"/>
    <n v="0"/>
    <n v="6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54"/>
    <m/>
    <m/>
    <m/>
    <m/>
    <m/>
    <m/>
    <m/>
    <m/>
    <n v="0"/>
    <n v="0"/>
    <n v="0"/>
    <n v="0"/>
    <x v="3"/>
    <x v="5"/>
    <m/>
    <x v="36"/>
  </r>
  <r>
    <x v="3"/>
    <s v="Neosho"/>
    <s v="Electric"/>
    <s v="Municipal Pumping"/>
    <s v="GP-General Power"/>
    <n v="650755"/>
    <n v="57612.26"/>
    <n v="1250.82"/>
    <n v="0"/>
    <n v="0"/>
    <n v="0"/>
    <n v="0"/>
    <n v="0"/>
    <n v="4633.38"/>
    <n v="0"/>
    <n v="0"/>
    <n v="292.83999999999997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55"/>
    <m/>
    <m/>
    <m/>
    <m/>
    <m/>
    <m/>
    <m/>
    <m/>
    <n v="0"/>
    <n v="0"/>
    <n v="0"/>
    <n v="0"/>
    <x v="3"/>
    <x v="6"/>
    <m/>
    <x v="36"/>
  </r>
  <r>
    <x v="3"/>
    <s v="Neosho"/>
    <s v="Electric"/>
    <s v="Municipal Pumping"/>
    <s v="TEB-Total Electric Bldg"/>
    <n v="50998"/>
    <n v="4312.6499999999996"/>
    <n v="208.47"/>
    <n v="0"/>
    <n v="0"/>
    <n v="0"/>
    <n v="0"/>
    <n v="0"/>
    <n v="363.1"/>
    <n v="0"/>
    <n v="0"/>
    <n v="2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56"/>
    <m/>
    <m/>
    <m/>
    <m/>
    <m/>
    <m/>
    <m/>
    <m/>
    <n v="0"/>
    <n v="0"/>
    <n v="0"/>
    <n v="0"/>
    <x v="3"/>
    <x v="13"/>
    <m/>
    <x v="36"/>
  </r>
  <r>
    <x v="3"/>
    <s v="Neosho"/>
    <s v="Electric"/>
    <s v="Oil Pipeline Pumping"/>
    <s v="LP-Large Power"/>
    <n v="892000"/>
    <n v="81995.839999999997"/>
    <n v="283.55"/>
    <n v="0"/>
    <n v="0"/>
    <n v="0"/>
    <n v="0"/>
    <n v="0"/>
    <n v="623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78.09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29"/>
    <m/>
    <x v="36"/>
  </r>
  <r>
    <x v="3"/>
    <s v="Neosho"/>
    <s v="Electric"/>
    <s v="Praxair/ICI"/>
    <s v="SC-P PRAXAIR Transmission"/>
    <n v="6012032"/>
    <n v="310269.08"/>
    <n v="0"/>
    <n v="0"/>
    <n v="0"/>
    <n v="0"/>
    <n v="0"/>
    <n v="0"/>
    <n v="4202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31"/>
    <m/>
    <x v="36"/>
  </r>
  <r>
    <x v="3"/>
    <s v="Neosho"/>
    <s v="Electric"/>
    <s v="Residential"/>
    <s v="RG-Resident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6"/>
  </r>
  <r>
    <x v="3"/>
    <s v="Neosho"/>
    <s v="Electric"/>
    <s v="Residential"/>
    <s v="RGL-Residential Pilot"/>
    <n v="76034"/>
    <n v="8321.86"/>
    <n v="0"/>
    <n v="222.91"/>
    <n v="0"/>
    <n v="0"/>
    <n v="0"/>
    <n v="0"/>
    <n v="541.39"/>
    <n v="0"/>
    <n v="0"/>
    <n v="34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08"/>
    <n v="0"/>
    <n v="0"/>
    <n v="202.96"/>
    <n v="0"/>
    <n v="0"/>
    <n v="0"/>
    <n v="0"/>
    <n v="0"/>
    <n v="0"/>
    <n v="0"/>
    <x v="257"/>
    <m/>
    <m/>
    <m/>
    <m/>
    <m/>
    <m/>
    <m/>
    <m/>
    <n v="0"/>
    <n v="0"/>
    <n v="0"/>
    <n v="0"/>
    <x v="0"/>
    <x v="25"/>
    <m/>
    <x v="36"/>
  </r>
  <r>
    <x v="3"/>
    <s v="Neosho"/>
    <s v="Electric"/>
    <s v="Residential"/>
    <s v="RG-Residential"/>
    <n v="21007780.800000001"/>
    <n v="2305268.42"/>
    <n v="193774.85"/>
    <n v="72699.820000000007"/>
    <n v="0"/>
    <n v="0"/>
    <n v="-1616.68"/>
    <n v="-73048.967938931295"/>
    <n v="149575.20000000001"/>
    <n v="0"/>
    <n v="0"/>
    <n v="9452.7800000000007"/>
    <n v="0"/>
    <n v="0"/>
    <n v="0"/>
    <n v="0"/>
    <n v="0"/>
    <n v="0"/>
    <n v="0"/>
    <n v="0"/>
    <n v="0"/>
    <n v="0"/>
    <n v="0"/>
    <n v="0"/>
    <n v="0"/>
    <n v="0"/>
    <n v="0"/>
    <n v="90"/>
    <n v="0"/>
    <n v="0"/>
    <n v="5684.38"/>
    <n v="300"/>
    <n v="-35.119999999999997"/>
    <n v="61978.78"/>
    <n v="0"/>
    <n v="0"/>
    <n v="0"/>
    <n v="0"/>
    <n v="0"/>
    <n v="0"/>
    <n v="220.01"/>
    <x v="258"/>
    <m/>
    <m/>
    <m/>
    <m/>
    <m/>
    <m/>
    <m/>
    <m/>
    <n v="0"/>
    <n v="0"/>
    <n v="0"/>
    <n v="0"/>
    <x v="0"/>
    <x v="1"/>
    <m/>
    <x v="36"/>
  </r>
  <r>
    <x v="3"/>
    <s v="Neosho"/>
    <s v="Lighting"/>
    <s v="Commercial"/>
    <s v="PL-Private Lighting"/>
    <n v="128568.292"/>
    <n v="38339.71"/>
    <n v="0"/>
    <n v="68.64"/>
    <n v="0"/>
    <n v="0"/>
    <n v="0"/>
    <n v="0"/>
    <n v="914.74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82.39"/>
    <n v="0"/>
    <n v="-0.12"/>
    <n v="1939.94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Neosho"/>
    <s v="Lighting"/>
    <s v="Industrial"/>
    <s v="PL-Private Lighting"/>
    <n v="11428"/>
    <n v="2673.87"/>
    <n v="0"/>
    <n v="0"/>
    <n v="0"/>
    <n v="0"/>
    <n v="0"/>
    <n v="0"/>
    <n v="8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999999999999996"/>
    <n v="0"/>
    <n v="0"/>
    <n v="73.8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6"/>
  </r>
  <r>
    <x v="3"/>
    <s v="Neosho"/>
    <s v="Lighting"/>
    <s v="Municipal Buildings"/>
    <s v="PL-Private Lighting"/>
    <n v="489"/>
    <n v="157.85"/>
    <n v="0"/>
    <n v="0"/>
    <n v="0"/>
    <n v="0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6"/>
  </r>
  <r>
    <x v="3"/>
    <s v="Neosho"/>
    <s v="Lighting"/>
    <s v="Municipal Other Lighting"/>
    <s v="PL-Private Lighting"/>
    <n v="441"/>
    <n v="147.41"/>
    <n v="0"/>
    <n v="0"/>
    <n v="0"/>
    <n v="0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3"/>
    <s v="Neosho"/>
    <s v="Lighting"/>
    <s v="Municipal Street Lighting"/>
    <s v="SPL-Municipal St Lighting"/>
    <n v="223954.033"/>
    <n v="21536.46"/>
    <n v="0"/>
    <n v="0"/>
    <n v="0"/>
    <n v="0"/>
    <n v="0"/>
    <n v="0"/>
    <n v="1594.56"/>
    <n v="0"/>
    <n v="0"/>
    <n v="0"/>
    <n v="0"/>
    <n v="0"/>
    <n v="0"/>
    <n v="0"/>
    <n v="0"/>
    <n v="0"/>
    <n v="0"/>
    <n v="772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3"/>
    <s v="Neosho"/>
    <s v="Lighting"/>
    <s v="Residential"/>
    <s v="PL-Private Lighting"/>
    <n v="63239.862999999998"/>
    <n v="23361.37"/>
    <n v="0"/>
    <n v="55.22"/>
    <n v="0"/>
    <n v="0"/>
    <n v="0"/>
    <n v="0"/>
    <n v="44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94"/>
    <n v="0"/>
    <n v="-0.12"/>
    <n v="464.5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3"/>
    <s v="Ozark"/>
    <s v="Electric"/>
    <s v="Commercial"/>
    <s v="CB-Commercial"/>
    <n v="271"/>
    <n v="34.450000000000003"/>
    <n v="12.86"/>
    <n v="0"/>
    <n v="0"/>
    <n v="0"/>
    <n v="0"/>
    <n v="0"/>
    <n v="1.93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59"/>
    <m/>
    <m/>
    <m/>
    <m/>
    <m/>
    <m/>
    <m/>
    <m/>
    <n v="0"/>
    <n v="0"/>
    <n v="0"/>
    <n v="0"/>
    <x v="1"/>
    <x v="5"/>
    <m/>
    <x v="36"/>
  </r>
  <r>
    <x v="3"/>
    <s v="Ozark"/>
    <s v="Electric"/>
    <s v="Commercial"/>
    <s v="CB-Commercial"/>
    <n v="3346120"/>
    <n v="395537.93"/>
    <n v="53174.04"/>
    <n v="9752.01"/>
    <n v="0"/>
    <n v="0"/>
    <n v="-291.85000000000002"/>
    <n v="-19745.801526717602"/>
    <n v="23824.47"/>
    <n v="0"/>
    <n v="0"/>
    <n v="1505.64"/>
    <n v="0"/>
    <n v="0"/>
    <n v="0"/>
    <n v="0"/>
    <n v="0"/>
    <n v="0"/>
    <n v="0"/>
    <n v="0"/>
    <n v="0"/>
    <n v="0"/>
    <n v="0"/>
    <n v="0"/>
    <n v="0"/>
    <n v="0"/>
    <n v="0"/>
    <n v="90"/>
    <n v="0"/>
    <n v="15"/>
    <n v="5391.59"/>
    <n v="40"/>
    <n v="-46.14"/>
    <n v="30237.23"/>
    <n v="0"/>
    <n v="0"/>
    <n v="0"/>
    <n v="0"/>
    <n v="0"/>
    <n v="0"/>
    <n v="0"/>
    <x v="260"/>
    <m/>
    <m/>
    <m/>
    <m/>
    <m/>
    <m/>
    <m/>
    <m/>
    <n v="0"/>
    <n v="0"/>
    <n v="0"/>
    <n v="0"/>
    <x v="1"/>
    <x v="5"/>
    <m/>
    <x v="36"/>
  </r>
  <r>
    <x v="3"/>
    <s v="Ozark"/>
    <s v="Electric"/>
    <s v="Commercial"/>
    <s v="GP-General Power"/>
    <n v="5103816"/>
    <n v="481621.16"/>
    <n v="11973.12"/>
    <n v="2488.79"/>
    <n v="0"/>
    <n v="0"/>
    <n v="0"/>
    <n v="0"/>
    <n v="36339.22"/>
    <n v="0"/>
    <n v="0"/>
    <n v="2194.73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6474.2"/>
    <n v="20"/>
    <n v="0"/>
    <n v="25391.85"/>
    <n v="0"/>
    <n v="0"/>
    <n v="0"/>
    <n v="0"/>
    <n v="0"/>
    <n v="0"/>
    <n v="0"/>
    <x v="261"/>
    <m/>
    <m/>
    <m/>
    <m/>
    <m/>
    <m/>
    <m/>
    <m/>
    <n v="0"/>
    <n v="0"/>
    <n v="0"/>
    <n v="0"/>
    <x v="1"/>
    <x v="6"/>
    <m/>
    <x v="36"/>
  </r>
  <r>
    <x v="3"/>
    <s v="Ozark"/>
    <s v="Electric"/>
    <s v="Commercial"/>
    <s v="LS-Special Lighting"/>
    <n v="1446"/>
    <n v="333.95"/>
    <n v="0"/>
    <n v="3.29"/>
    <n v="0"/>
    <n v="0"/>
    <n v="0"/>
    <n v="0"/>
    <n v="10.31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5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6"/>
  </r>
  <r>
    <x v="3"/>
    <s v="Ozark"/>
    <s v="Electric"/>
    <s v="Commercial"/>
    <s v="SH-Small Heating"/>
    <n v="737226"/>
    <n v="72484.25"/>
    <n v="5998.48"/>
    <n v="2469.14"/>
    <n v="0"/>
    <n v="0"/>
    <n v="-134.06"/>
    <n v="-18658.396946564899"/>
    <n v="5249.01"/>
    <n v="0"/>
    <n v="0"/>
    <n v="33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1.8"/>
    <n v="0"/>
    <n v="0"/>
    <n v="5802.55"/>
    <n v="0"/>
    <n v="0"/>
    <n v="0"/>
    <n v="0"/>
    <n v="0"/>
    <n v="0"/>
    <n v="0"/>
    <x v="262"/>
    <m/>
    <m/>
    <m/>
    <m/>
    <m/>
    <m/>
    <m/>
    <m/>
    <n v="0"/>
    <n v="0"/>
    <n v="0"/>
    <n v="0"/>
    <x v="1"/>
    <x v="12"/>
    <m/>
    <x v="36"/>
  </r>
  <r>
    <x v="3"/>
    <s v="Ozark"/>
    <s v="Electric"/>
    <s v="Commercial"/>
    <s v="TEB-Total Electric Bldg"/>
    <n v="1350525"/>
    <n v="125088.87"/>
    <n v="2779.6"/>
    <n v="1656.12"/>
    <n v="0"/>
    <n v="0"/>
    <n v="0"/>
    <n v="0"/>
    <n v="9615.77"/>
    <n v="0"/>
    <n v="0"/>
    <n v="607.7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277.1400000000001"/>
    <n v="20"/>
    <n v="0"/>
    <n v="4108.9399999999996"/>
    <n v="0"/>
    <n v="0"/>
    <n v="0"/>
    <n v="0"/>
    <n v="0"/>
    <n v="0"/>
    <n v="0"/>
    <x v="263"/>
    <m/>
    <m/>
    <m/>
    <m/>
    <m/>
    <m/>
    <m/>
    <m/>
    <n v="0"/>
    <n v="0"/>
    <n v="0"/>
    <n v="0"/>
    <x v="1"/>
    <x v="13"/>
    <m/>
    <x v="36"/>
  </r>
  <r>
    <x v="3"/>
    <s v="Ozark"/>
    <s v="Electric"/>
    <s v="Industrial"/>
    <s v="CB-Commercial"/>
    <n v="12645"/>
    <n v="1468.85"/>
    <n v="113.45"/>
    <n v="32.53"/>
    <n v="0"/>
    <n v="0"/>
    <n v="0"/>
    <n v="0"/>
    <n v="90.03"/>
    <n v="0"/>
    <n v="0"/>
    <n v="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n v="0"/>
    <n v="0"/>
    <n v="125.12"/>
    <n v="0"/>
    <n v="0"/>
    <n v="0"/>
    <n v="0"/>
    <n v="0"/>
    <n v="0"/>
    <n v="0"/>
    <x v="264"/>
    <m/>
    <m/>
    <m/>
    <m/>
    <m/>
    <m/>
    <m/>
    <m/>
    <n v="0"/>
    <n v="0"/>
    <n v="0"/>
    <n v="0"/>
    <x v="2"/>
    <x v="5"/>
    <m/>
    <x v="36"/>
  </r>
  <r>
    <x v="3"/>
    <s v="Ozark"/>
    <s v="Electric"/>
    <s v="Industrial"/>
    <s v="GP-General Power"/>
    <n v="309253"/>
    <n v="32030.9"/>
    <n v="486.43"/>
    <n v="304.23"/>
    <n v="0"/>
    <n v="0"/>
    <n v="0"/>
    <n v="0"/>
    <n v="2201.88"/>
    <n v="0"/>
    <n v="0"/>
    <n v="13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.18"/>
    <n v="0"/>
    <n v="0"/>
    <n v="2002.68"/>
    <n v="0"/>
    <n v="0"/>
    <n v="0"/>
    <n v="0"/>
    <n v="0"/>
    <n v="0"/>
    <n v="0"/>
    <x v="265"/>
    <m/>
    <m/>
    <m/>
    <m/>
    <m/>
    <m/>
    <m/>
    <m/>
    <n v="0"/>
    <n v="0"/>
    <n v="0"/>
    <n v="0"/>
    <x v="2"/>
    <x v="6"/>
    <m/>
    <x v="36"/>
  </r>
  <r>
    <x v="3"/>
    <s v="Ozark"/>
    <s v="Electric"/>
    <s v="Industrial"/>
    <s v="TEB-Total Electric Bldg"/>
    <n v="331402"/>
    <n v="38279.85"/>
    <n v="138.97999999999999"/>
    <n v="2045.99"/>
    <n v="0"/>
    <n v="0"/>
    <n v="0"/>
    <n v="0"/>
    <n v="2359.58"/>
    <n v="0"/>
    <n v="0"/>
    <n v="149.13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3281.45"/>
    <n v="0"/>
    <n v="0"/>
    <n v="0"/>
    <n v="0"/>
    <n v="0"/>
    <n v="0"/>
    <n v="0"/>
    <x v="266"/>
    <m/>
    <m/>
    <m/>
    <m/>
    <m/>
    <m/>
    <m/>
    <m/>
    <n v="0"/>
    <n v="0"/>
    <n v="0"/>
    <n v="0"/>
    <x v="2"/>
    <x v="13"/>
    <m/>
    <x v="36"/>
  </r>
  <r>
    <x v="3"/>
    <s v="Ozark"/>
    <s v="Electric"/>
    <s v="Interdepartmental"/>
    <s v="CB-Commercial"/>
    <n v="7941"/>
    <n v="918.04"/>
    <n v="68.069999999999993"/>
    <n v="0"/>
    <n v="0"/>
    <n v="0"/>
    <n v="0"/>
    <n v="0"/>
    <n v="56.54"/>
    <n v="0"/>
    <n v="0"/>
    <n v="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x v="267"/>
    <m/>
    <m/>
    <m/>
    <m/>
    <m/>
    <m/>
    <m/>
    <m/>
    <n v="0"/>
    <n v="0"/>
    <n v="0"/>
    <n v="0"/>
    <x v="5"/>
    <x v="5"/>
    <m/>
    <x v="36"/>
  </r>
  <r>
    <x v="3"/>
    <s v="Ozark"/>
    <s v="Electric"/>
    <s v="Municipal Buildings"/>
    <s v="CB-Commercial"/>
    <n v="70719"/>
    <n v="8389.14"/>
    <n v="1381.07"/>
    <n v="0"/>
    <n v="0"/>
    <n v="0"/>
    <n v="0"/>
    <n v="0"/>
    <n v="503.53"/>
    <n v="0"/>
    <n v="0"/>
    <n v="3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68"/>
    <m/>
    <m/>
    <m/>
    <m/>
    <m/>
    <m/>
    <m/>
    <m/>
    <n v="0"/>
    <n v="0"/>
    <n v="0"/>
    <n v="0"/>
    <x v="3"/>
    <x v="5"/>
    <m/>
    <x v="36"/>
  </r>
  <r>
    <x v="3"/>
    <s v="Ozark"/>
    <s v="Electric"/>
    <s v="Municipal Buildings"/>
    <s v="GP-General Power"/>
    <n v="124000"/>
    <n v="12316.73"/>
    <n v="277.95999999999998"/>
    <n v="0"/>
    <n v="0"/>
    <n v="0"/>
    <n v="0"/>
    <n v="0"/>
    <n v="882.88"/>
    <n v="0"/>
    <n v="0"/>
    <n v="5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69"/>
    <m/>
    <m/>
    <m/>
    <m/>
    <m/>
    <m/>
    <m/>
    <m/>
    <n v="0"/>
    <n v="0"/>
    <n v="0"/>
    <n v="0"/>
    <x v="3"/>
    <x v="6"/>
    <m/>
    <x v="36"/>
  </r>
  <r>
    <x v="3"/>
    <s v="Ozark"/>
    <s v="Electric"/>
    <s v="Municipal Buildings"/>
    <s v="SH-Small Heating"/>
    <n v="15939"/>
    <n v="1558.92"/>
    <n v="136.13999999999999"/>
    <n v="0"/>
    <n v="0"/>
    <n v="0"/>
    <n v="0"/>
    <n v="0"/>
    <n v="113.49"/>
    <n v="0"/>
    <n v="0"/>
    <n v="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70"/>
    <m/>
    <m/>
    <m/>
    <m/>
    <m/>
    <m/>
    <m/>
    <m/>
    <n v="0"/>
    <n v="0"/>
    <n v="0"/>
    <n v="0"/>
    <x v="3"/>
    <x v="12"/>
    <m/>
    <x v="36"/>
  </r>
  <r>
    <x v="3"/>
    <s v="Ozark"/>
    <s v="Electric"/>
    <s v="Municipal Other Lighting"/>
    <s v="CB-Commercial"/>
    <n v="2809"/>
    <n v="356.47"/>
    <n v="679.19"/>
    <n v="0"/>
    <n v="0"/>
    <n v="0"/>
    <n v="0"/>
    <n v="0"/>
    <n v="20.010000000000002"/>
    <n v="0"/>
    <n v="0"/>
    <n v="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71"/>
    <m/>
    <m/>
    <m/>
    <m/>
    <m/>
    <m/>
    <m/>
    <m/>
    <n v="0"/>
    <n v="0"/>
    <n v="0"/>
    <n v="0"/>
    <x v="4"/>
    <x v="5"/>
    <m/>
    <x v="36"/>
  </r>
  <r>
    <x v="3"/>
    <s v="Ozark"/>
    <s v="Electric"/>
    <s v="Municipal Other Lighting"/>
    <s v="LS-Special Lighting"/>
    <n v="631"/>
    <n v="262.58"/>
    <n v="0"/>
    <n v="0"/>
    <n v="0"/>
    <n v="0"/>
    <n v="0"/>
    <n v="0"/>
    <n v="4.5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3"/>
    <s v="Ozark"/>
    <s v="Electric"/>
    <s v="Municipal Pumping"/>
    <s v="CB-Commercial"/>
    <n v="144072"/>
    <n v="16874.740000000002"/>
    <n v="1769.82"/>
    <n v="0"/>
    <n v="0"/>
    <n v="0"/>
    <n v="0"/>
    <n v="0"/>
    <n v="1025.79"/>
    <n v="0"/>
    <n v="0"/>
    <n v="6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72"/>
    <m/>
    <m/>
    <m/>
    <m/>
    <m/>
    <m/>
    <m/>
    <m/>
    <n v="0"/>
    <n v="0"/>
    <n v="0"/>
    <n v="0"/>
    <x v="3"/>
    <x v="5"/>
    <m/>
    <x v="36"/>
  </r>
  <r>
    <x v="3"/>
    <s v="Ozark"/>
    <s v="Electric"/>
    <s v="Municipal Pumping"/>
    <s v="GP-General Power"/>
    <n v="553981"/>
    <n v="55556.39"/>
    <n v="1598.27"/>
    <n v="0"/>
    <n v="0"/>
    <n v="0"/>
    <n v="0"/>
    <n v="0"/>
    <n v="3944.35"/>
    <n v="0"/>
    <n v="0"/>
    <n v="249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73"/>
    <m/>
    <m/>
    <m/>
    <m/>
    <m/>
    <m/>
    <m/>
    <m/>
    <n v="0"/>
    <n v="0"/>
    <n v="0"/>
    <n v="0"/>
    <x v="3"/>
    <x v="6"/>
    <m/>
    <x v="36"/>
  </r>
  <r>
    <x v="3"/>
    <s v="Ozark"/>
    <s v="Electric"/>
    <s v="Municipal Pumping"/>
    <s v="TEB-Total Electric Bldg"/>
    <n v="21440"/>
    <n v="2384.09"/>
    <n v="138.97999999999999"/>
    <n v="0"/>
    <n v="0"/>
    <n v="0"/>
    <n v="0"/>
    <n v="0"/>
    <n v="152.65"/>
    <n v="0"/>
    <n v="0"/>
    <n v="9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74"/>
    <m/>
    <m/>
    <m/>
    <m/>
    <m/>
    <m/>
    <m/>
    <m/>
    <n v="0"/>
    <n v="0"/>
    <n v="0"/>
    <n v="0"/>
    <x v="3"/>
    <x v="13"/>
    <m/>
    <x v="36"/>
  </r>
  <r>
    <x v="3"/>
    <s v="Ozark"/>
    <s v="Electric"/>
    <s v="Residential"/>
    <s v="RGL-Residential Pilot"/>
    <n v="54542"/>
    <n v="6038.49"/>
    <n v="0"/>
    <n v="184.52"/>
    <n v="0"/>
    <n v="0"/>
    <n v="0"/>
    <n v="0"/>
    <n v="388.32"/>
    <n v="0"/>
    <n v="0"/>
    <n v="2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4"/>
    <n v="0"/>
    <n v="0"/>
    <n v="46.1"/>
    <n v="0"/>
    <n v="0"/>
    <n v="0"/>
    <n v="0"/>
    <n v="0"/>
    <n v="0"/>
    <n v="0"/>
    <x v="275"/>
    <m/>
    <m/>
    <m/>
    <m/>
    <m/>
    <m/>
    <m/>
    <m/>
    <n v="0"/>
    <n v="0"/>
    <n v="0"/>
    <n v="0"/>
    <x v="0"/>
    <x v="25"/>
    <m/>
    <x v="36"/>
  </r>
  <r>
    <x v="3"/>
    <s v="Ozark"/>
    <s v="Electric"/>
    <s v="Residential"/>
    <s v="RG-Residential"/>
    <n v="25155055"/>
    <n v="2790821.56"/>
    <n v="255135.67"/>
    <n v="66571.13"/>
    <n v="0"/>
    <n v="0"/>
    <n v="-727.25"/>
    <n v="-47463.202446662799"/>
    <n v="179094.76"/>
    <n v="0"/>
    <n v="0"/>
    <n v="11320.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482.28"/>
    <n v="600"/>
    <n v="-49.98"/>
    <n v="20415.12"/>
    <n v="0"/>
    <n v="1008.82"/>
    <n v="0"/>
    <n v="0"/>
    <n v="0"/>
    <n v="0"/>
    <n v="170.9"/>
    <x v="276"/>
    <m/>
    <m/>
    <m/>
    <m/>
    <m/>
    <m/>
    <m/>
    <m/>
    <n v="0"/>
    <n v="0"/>
    <n v="0"/>
    <n v="0"/>
    <x v="0"/>
    <x v="1"/>
    <m/>
    <x v="36"/>
  </r>
  <r>
    <x v="3"/>
    <s v="Ozark"/>
    <s v="Lighting"/>
    <s v="Commercial"/>
    <s v="PL-Private Lighting"/>
    <n v="48881.898999999998"/>
    <n v="16111.61"/>
    <n v="0"/>
    <n v="149.36000000000001"/>
    <n v="0"/>
    <n v="0"/>
    <n v="0"/>
    <n v="0"/>
    <n v="34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31"/>
    <n v="0"/>
    <n v="0"/>
    <n v="733.15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Ozark"/>
    <s v="Lighting"/>
    <s v="Municipal Other Lighting"/>
    <s v="PL-Private Lighting"/>
    <n v="671"/>
    <n v="188.61"/>
    <n v="0"/>
    <n v="0"/>
    <n v="0"/>
    <n v="0"/>
    <n v="0"/>
    <n v="0"/>
    <n v="4.76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3"/>
    <s v="Ozark"/>
    <s v="Lighting"/>
    <s v="Municipal Street Lighting"/>
    <s v="SPL-Municipal St Lighting"/>
    <n v="186788.5"/>
    <n v="19333.169999999998"/>
    <n v="0"/>
    <n v="0"/>
    <n v="0"/>
    <n v="0"/>
    <n v="0"/>
    <n v="0"/>
    <n v="1329.95"/>
    <n v="0"/>
    <n v="0"/>
    <n v="0"/>
    <n v="0"/>
    <n v="0"/>
    <n v="0"/>
    <n v="0"/>
    <n v="0"/>
    <n v="0"/>
    <n v="0"/>
    <n v="8758.53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3"/>
    <s v="Ozark"/>
    <s v="Lighting"/>
    <s v="Residential"/>
    <s v="PL-Private Lighting"/>
    <n v="26221.705000000002"/>
    <n v="9729.48"/>
    <n v="0"/>
    <n v="38.869999999999997"/>
    <n v="0"/>
    <n v="0"/>
    <n v="0"/>
    <n v="0"/>
    <n v="18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4"/>
    <n v="0"/>
    <n v="0"/>
    <n v="58.44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3"/>
    <s v="Pierce City"/>
    <s v="Electric"/>
    <s v="Commercial"/>
    <s v="CB-Commercial"/>
    <n v="7710"/>
    <n v="900.18"/>
    <n v="68.069999999999993"/>
    <n v="0"/>
    <n v="0"/>
    <n v="0"/>
    <n v="0"/>
    <n v="0"/>
    <n v="54.89"/>
    <n v="0"/>
    <n v="0"/>
    <n v="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5"/>
    <n v="0"/>
    <n v="0"/>
    <n v="29.77"/>
    <n v="0"/>
    <n v="0"/>
    <n v="0"/>
    <n v="0"/>
    <n v="0"/>
    <n v="0"/>
    <n v="0"/>
    <x v="277"/>
    <m/>
    <m/>
    <m/>
    <m/>
    <m/>
    <m/>
    <m/>
    <m/>
    <n v="0"/>
    <n v="0"/>
    <n v="0"/>
    <n v="0"/>
    <x v="1"/>
    <x v="5"/>
    <m/>
    <x v="36"/>
  </r>
  <r>
    <x v="3"/>
    <s v="Pierce City"/>
    <s v="Electric"/>
    <s v="Residential"/>
    <s v="RG-Residential"/>
    <n v="24925"/>
    <n v="2713.42"/>
    <n v="182"/>
    <n v="65.66"/>
    <n v="0"/>
    <n v="0"/>
    <n v="0"/>
    <n v="0"/>
    <n v="177.46"/>
    <n v="0"/>
    <n v="0"/>
    <n v="1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9"/>
    <n v="0"/>
    <n v="0"/>
    <n v="0"/>
    <n v="0"/>
    <n v="0"/>
    <n v="0"/>
    <n v="0"/>
    <n v="0"/>
    <n v="0"/>
    <n v="0"/>
    <x v="278"/>
    <m/>
    <m/>
    <m/>
    <m/>
    <m/>
    <m/>
    <m/>
    <m/>
    <n v="0"/>
    <n v="0"/>
    <n v="0"/>
    <n v="0"/>
    <x v="0"/>
    <x v="1"/>
    <m/>
    <x v="36"/>
  </r>
  <r>
    <x v="3"/>
    <s v="Pierce City"/>
    <s v="Lighting"/>
    <s v="Residential"/>
    <s v="PL-Private Lighting"/>
    <n v="65"/>
    <n v="15.32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Republic"/>
    <s v="Electric"/>
    <s v="Commercial"/>
    <s v="CB-Commercial"/>
    <n v="478993"/>
    <n v="57225.4"/>
    <n v="9668.9699999999993"/>
    <n v="1665.99"/>
    <n v="0"/>
    <n v="0"/>
    <n v="-248.58"/>
    <n v="-9996"/>
    <n v="3410.32"/>
    <n v="0"/>
    <n v="0"/>
    <n v="215.5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782.69"/>
    <n v="0"/>
    <n v="-5.53"/>
    <n v="4670.6099999999997"/>
    <n v="0"/>
    <n v="0"/>
    <n v="0"/>
    <n v="0"/>
    <n v="0"/>
    <n v="0"/>
    <n v="0"/>
    <x v="279"/>
    <m/>
    <m/>
    <m/>
    <m/>
    <m/>
    <m/>
    <m/>
    <m/>
    <n v="0"/>
    <n v="0"/>
    <n v="0"/>
    <n v="0"/>
    <x v="1"/>
    <x v="5"/>
    <m/>
    <x v="36"/>
  </r>
  <r>
    <x v="3"/>
    <s v="Republic"/>
    <s v="Electric"/>
    <s v="Commercial"/>
    <s v="GP-General Power"/>
    <n v="441823"/>
    <n v="40188.239999999998"/>
    <n v="1320.31"/>
    <n v="0"/>
    <n v="0"/>
    <n v="0"/>
    <n v="0"/>
    <n v="0"/>
    <n v="3145.77"/>
    <n v="0"/>
    <n v="0"/>
    <n v="19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2.07"/>
    <n v="0"/>
    <n v="0"/>
    <n v="2897.67"/>
    <n v="0"/>
    <n v="0"/>
    <n v="0"/>
    <n v="0"/>
    <n v="0"/>
    <n v="0"/>
    <n v="0"/>
    <x v="280"/>
    <m/>
    <m/>
    <m/>
    <m/>
    <m/>
    <m/>
    <m/>
    <m/>
    <n v="0"/>
    <n v="0"/>
    <n v="0"/>
    <n v="0"/>
    <x v="1"/>
    <x v="6"/>
    <m/>
    <x v="36"/>
  </r>
  <r>
    <x v="3"/>
    <s v="Republic"/>
    <s v="Electric"/>
    <s v="Commercial"/>
    <s v="SH-Small Heating"/>
    <n v="85605"/>
    <n v="8316.23"/>
    <n v="544.55999999999995"/>
    <n v="150.15"/>
    <n v="0"/>
    <n v="0"/>
    <n v="0"/>
    <n v="0"/>
    <n v="609.51"/>
    <n v="0"/>
    <n v="0"/>
    <n v="3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010000000000005"/>
    <n v="0"/>
    <n v="0"/>
    <n v="649.6"/>
    <n v="0"/>
    <n v="0"/>
    <n v="0"/>
    <n v="0"/>
    <n v="0"/>
    <n v="0"/>
    <n v="0"/>
    <x v="281"/>
    <m/>
    <m/>
    <m/>
    <m/>
    <m/>
    <m/>
    <m/>
    <m/>
    <n v="0"/>
    <n v="0"/>
    <n v="0"/>
    <n v="0"/>
    <x v="1"/>
    <x v="12"/>
    <m/>
    <x v="36"/>
  </r>
  <r>
    <x v="3"/>
    <s v="Republic"/>
    <s v="Electric"/>
    <s v="Commercial"/>
    <s v="TEB-Total Electric Bldg"/>
    <n v="61600"/>
    <n v="5421.57"/>
    <n v="208.47"/>
    <n v="0"/>
    <n v="0"/>
    <n v="0"/>
    <n v="0"/>
    <n v="0"/>
    <n v="438.59"/>
    <n v="0"/>
    <n v="0"/>
    <n v="27.7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58.56"/>
    <n v="0"/>
    <n v="0"/>
    <n v="503.34"/>
    <n v="0"/>
    <n v="0"/>
    <n v="0"/>
    <n v="0"/>
    <n v="0"/>
    <n v="0"/>
    <n v="0"/>
    <x v="282"/>
    <m/>
    <m/>
    <m/>
    <m/>
    <m/>
    <m/>
    <m/>
    <m/>
    <n v="0"/>
    <n v="0"/>
    <n v="0"/>
    <n v="0"/>
    <x v="1"/>
    <x v="13"/>
    <m/>
    <x v="36"/>
  </r>
  <r>
    <x v="3"/>
    <s v="Republic"/>
    <s v="Electric"/>
    <s v="Industrial"/>
    <s v="CB-Commercial"/>
    <n v="901"/>
    <n v="111.85"/>
    <n v="22.69"/>
    <n v="4.2699999999999996"/>
    <n v="0"/>
    <n v="0"/>
    <n v="0"/>
    <n v="0"/>
    <n v="6.42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98"/>
    <n v="0"/>
    <n v="0"/>
    <n v="0"/>
    <n v="0"/>
    <n v="0"/>
    <n v="0"/>
    <n v="0"/>
    <x v="283"/>
    <m/>
    <m/>
    <m/>
    <m/>
    <m/>
    <m/>
    <m/>
    <m/>
    <n v="0"/>
    <n v="0"/>
    <n v="0"/>
    <n v="0"/>
    <x v="2"/>
    <x v="5"/>
    <m/>
    <x v="36"/>
  </r>
  <r>
    <x v="3"/>
    <s v="Republic"/>
    <s v="Electric"/>
    <s v="Municipal Buildings"/>
    <s v="CB-Commercial"/>
    <n v="27161"/>
    <n v="3198.63"/>
    <n v="363.04"/>
    <n v="0"/>
    <n v="0"/>
    <n v="0"/>
    <n v="0"/>
    <n v="0"/>
    <n v="193.38"/>
    <n v="0"/>
    <n v="0"/>
    <n v="1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84"/>
    <m/>
    <m/>
    <m/>
    <m/>
    <m/>
    <m/>
    <m/>
    <m/>
    <n v="0"/>
    <n v="0"/>
    <n v="0"/>
    <n v="0"/>
    <x v="3"/>
    <x v="5"/>
    <m/>
    <x v="36"/>
  </r>
  <r>
    <x v="3"/>
    <s v="Republic"/>
    <s v="Electric"/>
    <s v="Municipal Buildings"/>
    <s v="GP-General Power"/>
    <n v="51120"/>
    <n v="4722.79"/>
    <n v="208.47"/>
    <n v="0"/>
    <n v="0"/>
    <n v="0"/>
    <n v="0"/>
    <n v="0"/>
    <n v="363.97"/>
    <n v="0"/>
    <n v="0"/>
    <n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85"/>
    <m/>
    <m/>
    <m/>
    <m/>
    <m/>
    <m/>
    <m/>
    <m/>
    <n v="0"/>
    <n v="0"/>
    <n v="0"/>
    <n v="0"/>
    <x v="3"/>
    <x v="6"/>
    <m/>
    <x v="36"/>
  </r>
  <r>
    <x v="3"/>
    <s v="Republic"/>
    <s v="Electric"/>
    <s v="Municipal Other Lighting"/>
    <s v="CB-Commercial"/>
    <n v="4082"/>
    <n v="476.04"/>
    <n v="226.9"/>
    <n v="0"/>
    <n v="0"/>
    <n v="0"/>
    <n v="0"/>
    <n v="0"/>
    <n v="29.06"/>
    <n v="0"/>
    <n v="0"/>
    <n v="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86"/>
    <m/>
    <m/>
    <m/>
    <m/>
    <m/>
    <m/>
    <m/>
    <m/>
    <n v="0"/>
    <n v="0"/>
    <n v="0"/>
    <n v="0"/>
    <x v="4"/>
    <x v="5"/>
    <m/>
    <x v="36"/>
  </r>
  <r>
    <x v="3"/>
    <s v="Republic"/>
    <s v="Electric"/>
    <s v="Municipal Other Lighting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3"/>
    <s v="Republic"/>
    <s v="Electric"/>
    <s v="Municipal Pumping"/>
    <s v="CB-Commercial"/>
    <n v="16071"/>
    <n v="1891.69"/>
    <n v="226.9"/>
    <n v="0"/>
    <n v="0"/>
    <n v="0"/>
    <n v="0"/>
    <n v="0"/>
    <n v="114.41"/>
    <n v="0"/>
    <n v="0"/>
    <n v="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87"/>
    <m/>
    <m/>
    <m/>
    <m/>
    <m/>
    <m/>
    <m/>
    <m/>
    <n v="0"/>
    <n v="0"/>
    <n v="0"/>
    <n v="0"/>
    <x v="3"/>
    <x v="5"/>
    <m/>
    <x v="36"/>
  </r>
  <r>
    <x v="3"/>
    <s v="Republic"/>
    <s v="Electric"/>
    <s v="Municipal Pumping"/>
    <s v="GP-General Power"/>
    <n v="68922"/>
    <n v="7546.76"/>
    <n v="277.95999999999998"/>
    <n v="0"/>
    <n v="0"/>
    <n v="0"/>
    <n v="0"/>
    <n v="0"/>
    <n v="490.73"/>
    <n v="0"/>
    <n v="0"/>
    <n v="3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88"/>
    <m/>
    <m/>
    <m/>
    <m/>
    <m/>
    <m/>
    <m/>
    <m/>
    <n v="0"/>
    <n v="0"/>
    <n v="0"/>
    <n v="0"/>
    <x v="3"/>
    <x v="6"/>
    <m/>
    <x v="36"/>
  </r>
  <r>
    <x v="3"/>
    <s v="Republic"/>
    <s v="Electric"/>
    <s v="Residential"/>
    <s v="RGL-Residential Pilot"/>
    <n v="5851"/>
    <n v="674.03"/>
    <n v="0"/>
    <n v="21.69"/>
    <n v="0"/>
    <n v="0"/>
    <n v="0"/>
    <n v="0"/>
    <n v="41.67"/>
    <n v="0"/>
    <n v="0"/>
    <n v="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6"/>
    <n v="0"/>
    <n v="0"/>
    <n v="0"/>
    <n v="0"/>
    <n v="0"/>
    <n v="0"/>
    <n v="0"/>
    <x v="289"/>
    <m/>
    <m/>
    <m/>
    <m/>
    <m/>
    <m/>
    <m/>
    <m/>
    <n v="0"/>
    <n v="0"/>
    <n v="0"/>
    <n v="0"/>
    <x v="0"/>
    <x v="25"/>
    <m/>
    <x v="36"/>
  </r>
  <r>
    <x v="3"/>
    <s v="Republic"/>
    <s v="Electric"/>
    <s v="Residential"/>
    <s v="RG-Residential"/>
    <n v="5232835"/>
    <n v="592117.81000000006"/>
    <n v="68139.039999999994"/>
    <n v="17403.79"/>
    <n v="0"/>
    <n v="0"/>
    <n v="-288.13"/>
    <n v="-18068.473282442701"/>
    <n v="37257.83"/>
    <n v="0"/>
    <n v="0"/>
    <n v="235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4.92"/>
    <n v="160"/>
    <n v="-17.84"/>
    <n v="6187.74"/>
    <n v="0"/>
    <n v="0"/>
    <n v="0"/>
    <n v="0"/>
    <n v="0"/>
    <n v="0"/>
    <n v="28.39"/>
    <x v="290"/>
    <m/>
    <m/>
    <m/>
    <m/>
    <m/>
    <m/>
    <m/>
    <m/>
    <n v="0"/>
    <n v="0"/>
    <n v="0"/>
    <n v="0"/>
    <x v="0"/>
    <x v="1"/>
    <m/>
    <x v="36"/>
  </r>
  <r>
    <x v="3"/>
    <s v="Republic"/>
    <s v="Lighting"/>
    <s v="Commercial"/>
    <s v="PL-Private Lighting"/>
    <n v="11567.81"/>
    <n v="3993.52"/>
    <n v="0"/>
    <n v="0"/>
    <n v="0"/>
    <n v="0"/>
    <n v="0"/>
    <n v="0"/>
    <n v="8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24"/>
    <n v="0"/>
    <n v="0"/>
    <n v="185.13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Republic"/>
    <s v="Lighting"/>
    <s v="Municipal Buildings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4"/>
    <m/>
    <x v="36"/>
  </r>
  <r>
    <x v="3"/>
    <s v="Republic"/>
    <s v="Lighting"/>
    <s v="Municipal Other Lighting"/>
    <s v="PL-Private Lighting"/>
    <n v="431"/>
    <n v="79.599999999999994"/>
    <n v="0"/>
    <n v="0"/>
    <n v="0"/>
    <n v="0"/>
    <n v="0"/>
    <n v="0"/>
    <n v="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3"/>
    <s v="Republic"/>
    <s v="Lighting"/>
    <s v="Municipal Street Lighting"/>
    <s v="SPL-Municipal St Lighting"/>
    <n v="122416.428"/>
    <n v="13656.66"/>
    <n v="0"/>
    <n v="0"/>
    <n v="0"/>
    <n v="0"/>
    <n v="0"/>
    <n v="0"/>
    <n v="871.6"/>
    <n v="0"/>
    <n v="0"/>
    <n v="0"/>
    <n v="0"/>
    <n v="0"/>
    <n v="0"/>
    <n v="0"/>
    <n v="0"/>
    <n v="0"/>
    <n v="0"/>
    <n v="657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3"/>
    <s v="Republic"/>
    <s v="Lighting"/>
    <s v="Residential"/>
    <s v="PL-Private Lighting"/>
    <n v="5408.9679999999998"/>
    <n v="1834.2"/>
    <n v="0"/>
    <n v="0"/>
    <n v="0"/>
    <n v="0"/>
    <n v="0"/>
    <n v="0"/>
    <n v="38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9"/>
    <n v="0"/>
    <n v="0"/>
    <n v="12.35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3"/>
    <s v="Webb City"/>
    <s v="Electric"/>
    <s v="Commercial"/>
    <s v="CB-Commercial"/>
    <n v="1280"/>
    <n v="154.97"/>
    <n v="22.69"/>
    <n v="0"/>
    <n v="0"/>
    <n v="0"/>
    <n v="0"/>
    <n v="0"/>
    <n v="9.11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91"/>
    <m/>
    <m/>
    <m/>
    <m/>
    <m/>
    <m/>
    <m/>
    <m/>
    <n v="0"/>
    <n v="0"/>
    <n v="0"/>
    <n v="0"/>
    <x v="1"/>
    <x v="5"/>
    <m/>
    <x v="36"/>
  </r>
  <r>
    <x v="3"/>
    <s v="Webb City"/>
    <s v="Electric"/>
    <s v="Commercial"/>
    <s v="CB-Commercial"/>
    <n v="2799130"/>
    <n v="329036.5"/>
    <n v="38020.15"/>
    <n v="9502.99"/>
    <n v="0"/>
    <n v="0"/>
    <n v="-100.84"/>
    <n v="-12579.3893129771"/>
    <n v="19929.599999999999"/>
    <n v="0"/>
    <n v="0"/>
    <n v="1252.29"/>
    <n v="0"/>
    <n v="0"/>
    <n v="0"/>
    <n v="0"/>
    <n v="0"/>
    <n v="0"/>
    <n v="0"/>
    <n v="0"/>
    <n v="0"/>
    <n v="0"/>
    <n v="0"/>
    <n v="0"/>
    <n v="0"/>
    <n v="0"/>
    <n v="0"/>
    <n v="120"/>
    <n v="0"/>
    <n v="0"/>
    <n v="3222.81"/>
    <n v="0"/>
    <n v="-0.72"/>
    <n v="22863.78"/>
    <n v="0"/>
    <n v="0"/>
    <n v="0"/>
    <n v="0"/>
    <n v="0"/>
    <n v="0"/>
    <n v="0"/>
    <x v="292"/>
    <m/>
    <m/>
    <m/>
    <m/>
    <m/>
    <m/>
    <m/>
    <m/>
    <n v="0"/>
    <n v="0"/>
    <n v="0"/>
    <n v="0"/>
    <x v="1"/>
    <x v="5"/>
    <m/>
    <x v="36"/>
  </r>
  <r>
    <x v="3"/>
    <s v="Webb City"/>
    <s v="Electric"/>
    <s v="Commercial"/>
    <s v="GP-General Power"/>
    <n v="4123748"/>
    <n v="384453.07"/>
    <n v="9279.24"/>
    <n v="939.15"/>
    <n v="0"/>
    <n v="0"/>
    <n v="0"/>
    <n v="0"/>
    <n v="29361.11"/>
    <n v="0"/>
    <n v="0"/>
    <n v="1687.04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747.81"/>
    <n v="0"/>
    <n v="0"/>
    <n v="18180.419999999998"/>
    <n v="0"/>
    <n v="0"/>
    <n v="0"/>
    <n v="0"/>
    <n v="0"/>
    <n v="0"/>
    <n v="0"/>
    <x v="293"/>
    <m/>
    <m/>
    <m/>
    <m/>
    <m/>
    <m/>
    <m/>
    <m/>
    <n v="0"/>
    <n v="0"/>
    <n v="0"/>
    <n v="0"/>
    <x v="1"/>
    <x v="6"/>
    <m/>
    <x v="36"/>
  </r>
  <r>
    <x v="3"/>
    <s v="Webb City"/>
    <s v="Electric"/>
    <s v="Commercial"/>
    <s v="LS-Special Lighting"/>
    <n v="2320"/>
    <n v="340.73"/>
    <n v="0"/>
    <n v="0"/>
    <n v="0"/>
    <n v="0"/>
    <n v="0"/>
    <n v="0"/>
    <n v="16.52"/>
    <n v="0"/>
    <n v="0"/>
    <n v="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6"/>
  </r>
  <r>
    <x v="3"/>
    <s v="Webb City"/>
    <s v="Electric"/>
    <s v="Commercial"/>
    <s v="SH-Small Heating"/>
    <n v="426145"/>
    <n v="41287.96"/>
    <n v="2831.72"/>
    <n v="969"/>
    <n v="0"/>
    <n v="0"/>
    <n v="0"/>
    <n v="0"/>
    <n v="3034.14"/>
    <n v="0"/>
    <n v="0"/>
    <n v="187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.14999999999998"/>
    <n v="0"/>
    <n v="-7.22"/>
    <n v="2589.9499999999998"/>
    <n v="0"/>
    <n v="0"/>
    <n v="0"/>
    <n v="0"/>
    <n v="0"/>
    <n v="0"/>
    <n v="0"/>
    <x v="294"/>
    <m/>
    <m/>
    <m/>
    <m/>
    <m/>
    <m/>
    <m/>
    <m/>
    <n v="0"/>
    <n v="0"/>
    <n v="0"/>
    <n v="0"/>
    <x v="1"/>
    <x v="12"/>
    <m/>
    <x v="36"/>
  </r>
  <r>
    <x v="3"/>
    <s v="Webb City"/>
    <s v="Electric"/>
    <s v="Commercial"/>
    <s v="TEB-Total Electric Bldg"/>
    <n v="1044817"/>
    <n v="99408.85"/>
    <n v="2779.6"/>
    <n v="160"/>
    <n v="0"/>
    <n v="0"/>
    <n v="0"/>
    <n v="0"/>
    <n v="7439.1"/>
    <n v="0"/>
    <n v="0"/>
    <n v="47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.63"/>
    <n v="0"/>
    <n v="0"/>
    <n v="5945.05"/>
    <n v="0"/>
    <n v="0"/>
    <n v="0"/>
    <n v="0"/>
    <n v="0"/>
    <n v="0"/>
    <n v="0"/>
    <x v="295"/>
    <m/>
    <m/>
    <m/>
    <m/>
    <m/>
    <m/>
    <m/>
    <m/>
    <n v="0"/>
    <n v="0"/>
    <n v="0"/>
    <n v="0"/>
    <x v="1"/>
    <x v="13"/>
    <m/>
    <x v="36"/>
  </r>
  <r>
    <x v="3"/>
    <s v="Webb City"/>
    <s v="Electric"/>
    <s v="Industrial"/>
    <s v="CB-Commercial"/>
    <n v="14262"/>
    <n v="1664.52"/>
    <n v="181.52"/>
    <n v="70.56"/>
    <n v="0"/>
    <n v="0"/>
    <n v="0"/>
    <n v="0"/>
    <n v="101.56"/>
    <n v="0"/>
    <n v="0"/>
    <n v="6.41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3.53"/>
    <n v="0"/>
    <n v="0"/>
    <n v="123.97"/>
    <n v="0"/>
    <n v="0"/>
    <n v="0"/>
    <n v="0"/>
    <n v="0"/>
    <n v="0"/>
    <n v="0"/>
    <x v="296"/>
    <m/>
    <m/>
    <m/>
    <m/>
    <m/>
    <m/>
    <m/>
    <m/>
    <n v="0"/>
    <n v="0"/>
    <n v="0"/>
    <n v="0"/>
    <x v="2"/>
    <x v="5"/>
    <m/>
    <x v="36"/>
  </r>
  <r>
    <x v="3"/>
    <s v="Webb City"/>
    <s v="Electric"/>
    <s v="Industrial"/>
    <s v="GP-General Power"/>
    <n v="2050551"/>
    <n v="194491.3"/>
    <n v="2066.17"/>
    <n v="80"/>
    <n v="0"/>
    <n v="0"/>
    <n v="0"/>
    <n v="0"/>
    <n v="14599.95"/>
    <n v="0"/>
    <n v="0"/>
    <n v="722.07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666.23"/>
    <n v="0"/>
    <n v="0"/>
    <n v="6367.92"/>
    <n v="0"/>
    <n v="0"/>
    <n v="0"/>
    <n v="0"/>
    <n v="0"/>
    <n v="0"/>
    <n v="0"/>
    <x v="297"/>
    <m/>
    <m/>
    <m/>
    <m/>
    <m/>
    <m/>
    <m/>
    <m/>
    <n v="0"/>
    <n v="0"/>
    <n v="0"/>
    <n v="0"/>
    <x v="2"/>
    <x v="6"/>
    <m/>
    <x v="36"/>
  </r>
  <r>
    <x v="3"/>
    <s v="Webb City"/>
    <s v="Electric"/>
    <s v="Industrial"/>
    <s v="LP-Large Power"/>
    <n v="12588972"/>
    <n v="787015.14"/>
    <n v="2551.9499999999998"/>
    <n v="0"/>
    <n v="0"/>
    <n v="0"/>
    <n v="0"/>
    <n v="0"/>
    <n v="87996.91"/>
    <n v="0"/>
    <n v="0"/>
    <n v="1593.56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15972.32"/>
    <n v="-20"/>
    <n v="0"/>
    <n v="29811.39"/>
    <n v="0"/>
    <n v="0"/>
    <n v="0"/>
    <n v="0"/>
    <n v="0"/>
    <n v="0"/>
    <n v="0"/>
    <x v="298"/>
    <m/>
    <m/>
    <m/>
    <m/>
    <m/>
    <m/>
    <m/>
    <m/>
    <n v="0"/>
    <n v="0"/>
    <n v="0"/>
    <n v="0"/>
    <x v="2"/>
    <x v="17"/>
    <m/>
    <x v="36"/>
  </r>
  <r>
    <x v="3"/>
    <s v="Webb City"/>
    <s v="Electric"/>
    <s v="Industrial"/>
    <s v="PFM-Feed Mill/Grain Elev"/>
    <n v="8520"/>
    <n v="1375.4"/>
    <n v="55.3"/>
    <n v="60.25"/>
    <n v="0"/>
    <n v="0"/>
    <n v="0"/>
    <n v="0"/>
    <n v="60.66"/>
    <n v="0"/>
    <n v="0"/>
    <n v="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.49"/>
    <n v="0"/>
    <n v="0"/>
    <n v="114.48"/>
    <n v="0"/>
    <n v="0"/>
    <n v="0"/>
    <n v="0"/>
    <n v="0"/>
    <n v="0"/>
    <n v="0"/>
    <x v="299"/>
    <m/>
    <m/>
    <m/>
    <m/>
    <m/>
    <m/>
    <m/>
    <m/>
    <n v="0"/>
    <n v="0"/>
    <n v="0"/>
    <n v="0"/>
    <x v="2"/>
    <x v="18"/>
    <m/>
    <x v="36"/>
  </r>
  <r>
    <x v="3"/>
    <s v="Webb City"/>
    <s v="Electric"/>
    <s v="Industrial"/>
    <s v="TEB-Total Electric Bldg"/>
    <n v="608000"/>
    <n v="47508.41"/>
    <n v="138.97999999999999"/>
    <n v="0"/>
    <n v="0"/>
    <n v="0"/>
    <n v="0"/>
    <n v="0"/>
    <n v="4328.96"/>
    <n v="0"/>
    <n v="0"/>
    <n v="273.6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6.88"/>
    <n v="0"/>
    <n v="0"/>
    <n v="0"/>
    <n v="0"/>
    <n v="0"/>
    <n v="0"/>
    <n v="0"/>
    <x v="300"/>
    <m/>
    <m/>
    <m/>
    <m/>
    <m/>
    <m/>
    <m/>
    <m/>
    <n v="0"/>
    <n v="0"/>
    <n v="0"/>
    <n v="0"/>
    <x v="2"/>
    <x v="13"/>
    <m/>
    <x v="36"/>
  </r>
  <r>
    <x v="3"/>
    <s v="Webb City"/>
    <s v="Electric"/>
    <s v="Interdepartmental"/>
    <s v="CB-Commercial"/>
    <n v="9119"/>
    <n v="1058.8900000000001"/>
    <n v="90.76"/>
    <n v="0"/>
    <n v="0"/>
    <n v="0"/>
    <n v="0"/>
    <n v="0"/>
    <n v="64.930000000000007"/>
    <n v="0"/>
    <n v="0"/>
    <n v="4.0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01"/>
    <m/>
    <m/>
    <m/>
    <m/>
    <m/>
    <m/>
    <m/>
    <m/>
    <n v="0"/>
    <n v="0"/>
    <n v="0"/>
    <n v="0"/>
    <x v="5"/>
    <x v="5"/>
    <m/>
    <x v="36"/>
  </r>
  <r>
    <x v="3"/>
    <s v="Webb City"/>
    <s v="Electric"/>
    <s v="Municipal Buildings"/>
    <s v="CB-Commercial"/>
    <n v="144311"/>
    <n v="16795.97"/>
    <n v="1701.75"/>
    <n v="0"/>
    <n v="0"/>
    <n v="0"/>
    <n v="0"/>
    <n v="0"/>
    <n v="1027.49"/>
    <n v="0"/>
    <n v="0"/>
    <n v="64.9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02"/>
    <m/>
    <m/>
    <m/>
    <m/>
    <m/>
    <m/>
    <m/>
    <m/>
    <n v="0"/>
    <n v="0"/>
    <n v="0"/>
    <n v="0"/>
    <x v="3"/>
    <x v="5"/>
    <m/>
    <x v="36"/>
  </r>
  <r>
    <x v="3"/>
    <s v="Webb City"/>
    <s v="Electric"/>
    <s v="Municipal Buildings"/>
    <s v="GP-General Power"/>
    <n v="60760"/>
    <n v="6497.16"/>
    <n v="347.45"/>
    <n v="0"/>
    <n v="0"/>
    <n v="0"/>
    <n v="0"/>
    <n v="0"/>
    <n v="432.62"/>
    <n v="0"/>
    <n v="0"/>
    <n v="27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03"/>
    <m/>
    <m/>
    <m/>
    <m/>
    <m/>
    <m/>
    <m/>
    <m/>
    <n v="0"/>
    <n v="0"/>
    <n v="0"/>
    <n v="0"/>
    <x v="3"/>
    <x v="6"/>
    <m/>
    <x v="36"/>
  </r>
  <r>
    <x v="3"/>
    <s v="Webb City"/>
    <s v="Electric"/>
    <s v="Municipal Buildings"/>
    <s v="SH-Small Heating"/>
    <n v="19440"/>
    <n v="1828.81"/>
    <n v="45.38"/>
    <n v="0"/>
    <n v="0"/>
    <n v="0"/>
    <n v="0"/>
    <n v="0"/>
    <n v="138.41"/>
    <n v="0"/>
    <n v="0"/>
    <n v="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04"/>
    <m/>
    <m/>
    <m/>
    <m/>
    <m/>
    <m/>
    <m/>
    <m/>
    <n v="0"/>
    <n v="0"/>
    <n v="0"/>
    <n v="0"/>
    <x v="3"/>
    <x v="12"/>
    <m/>
    <x v="36"/>
  </r>
  <r>
    <x v="3"/>
    <s v="Webb City"/>
    <s v="Electric"/>
    <s v="Municipal Other Lighting"/>
    <s v="CB-Commercial"/>
    <n v="16535"/>
    <n v="1978.58"/>
    <n v="975.67"/>
    <n v="0"/>
    <n v="0"/>
    <n v="0"/>
    <n v="0"/>
    <n v="0"/>
    <n v="117.69"/>
    <n v="0"/>
    <n v="0"/>
    <n v="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05"/>
    <m/>
    <m/>
    <m/>
    <m/>
    <m/>
    <m/>
    <m/>
    <m/>
    <n v="0"/>
    <n v="0"/>
    <n v="0"/>
    <n v="0"/>
    <x v="4"/>
    <x v="5"/>
    <m/>
    <x v="36"/>
  </r>
  <r>
    <x v="3"/>
    <s v="Webb City"/>
    <s v="Electric"/>
    <s v="Municipal Other Lighting"/>
    <s v="LS-Special Lighting"/>
    <n v="970"/>
    <n v="294.39999999999998"/>
    <n v="0"/>
    <n v="0"/>
    <n v="0"/>
    <n v="0"/>
    <n v="0"/>
    <n v="0"/>
    <n v="6.92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3"/>
    <s v="Webb City"/>
    <s v="Electric"/>
    <s v="Municipal Pumping"/>
    <s v="CB-Commercial"/>
    <n v="113204"/>
    <n v="13161.18"/>
    <n v="1497.54"/>
    <n v="0"/>
    <n v="0"/>
    <n v="0"/>
    <n v="0"/>
    <n v="0"/>
    <n v="806.01"/>
    <n v="0"/>
    <n v="0"/>
    <n v="5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06"/>
    <m/>
    <m/>
    <m/>
    <m/>
    <m/>
    <m/>
    <m/>
    <m/>
    <n v="0"/>
    <n v="0"/>
    <n v="0"/>
    <n v="0"/>
    <x v="3"/>
    <x v="5"/>
    <m/>
    <x v="36"/>
  </r>
  <r>
    <x v="3"/>
    <s v="Webb City"/>
    <s v="Electric"/>
    <s v="Municipal Pumping"/>
    <s v="GP-General Power"/>
    <n v="481833"/>
    <n v="45412.1"/>
    <n v="1181.33"/>
    <n v="0"/>
    <n v="0"/>
    <n v="0"/>
    <n v="0"/>
    <n v="0"/>
    <n v="3430.64"/>
    <n v="0"/>
    <n v="0"/>
    <n v="21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07"/>
    <m/>
    <m/>
    <m/>
    <m/>
    <m/>
    <m/>
    <m/>
    <m/>
    <n v="0"/>
    <n v="0"/>
    <n v="0"/>
    <n v="0"/>
    <x v="3"/>
    <x v="6"/>
    <m/>
    <x v="36"/>
  </r>
  <r>
    <x v="3"/>
    <s v="Webb City"/>
    <s v="Electric"/>
    <s v="Oil Pipeline Pumping"/>
    <s v="GP-General Power"/>
    <n v="351447"/>
    <n v="28689.65"/>
    <n v="69.489999999999995"/>
    <n v="0"/>
    <n v="0"/>
    <n v="0"/>
    <n v="0"/>
    <n v="0"/>
    <n v="2502.3000000000002"/>
    <n v="0"/>
    <n v="0"/>
    <n v="158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5.08"/>
    <n v="0"/>
    <n v="0"/>
    <n v="0"/>
    <n v="0"/>
    <n v="0"/>
    <n v="0"/>
    <n v="0"/>
    <x v="308"/>
    <m/>
    <m/>
    <m/>
    <m/>
    <m/>
    <m/>
    <m/>
    <m/>
    <n v="0"/>
    <n v="0"/>
    <n v="0"/>
    <n v="0"/>
    <x v="2"/>
    <x v="24"/>
    <m/>
    <x v="36"/>
  </r>
  <r>
    <x v="3"/>
    <s v="Webb City"/>
    <s v="Electric"/>
    <s v="Residential"/>
    <s v="RGL-Residential Pilot"/>
    <n v="76537"/>
    <n v="8310.51"/>
    <n v="0"/>
    <n v="324.93"/>
    <n v="0"/>
    <n v="0"/>
    <n v="0"/>
    <n v="0"/>
    <n v="544.98"/>
    <n v="0"/>
    <n v="0"/>
    <n v="34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8"/>
    <n v="0"/>
    <n v="0"/>
    <n v="68.09"/>
    <n v="0"/>
    <n v="0"/>
    <n v="0"/>
    <n v="0"/>
    <n v="0"/>
    <n v="0"/>
    <n v="0"/>
    <x v="309"/>
    <m/>
    <m/>
    <m/>
    <m/>
    <m/>
    <m/>
    <m/>
    <m/>
    <n v="0"/>
    <n v="0"/>
    <n v="0"/>
    <n v="0"/>
    <x v="0"/>
    <x v="25"/>
    <m/>
    <x v="36"/>
  </r>
  <r>
    <x v="3"/>
    <s v="Webb City"/>
    <s v="Electric"/>
    <s v="Residential"/>
    <s v="RG-Residential"/>
    <n v="29851479"/>
    <n v="3258430.06"/>
    <n v="247976.6"/>
    <n v="117135.74"/>
    <n v="0"/>
    <n v="0"/>
    <n v="-1000.93"/>
    <n v="-81199.004580152599"/>
    <n v="212534.63"/>
    <n v="0"/>
    <n v="0"/>
    <n v="13432.11"/>
    <n v="0"/>
    <n v="0"/>
    <n v="0"/>
    <n v="0"/>
    <n v="0"/>
    <n v="0"/>
    <n v="0"/>
    <n v="0"/>
    <n v="0"/>
    <n v="0"/>
    <n v="0"/>
    <n v="0"/>
    <n v="0"/>
    <n v="0"/>
    <n v="0"/>
    <n v="90"/>
    <n v="50"/>
    <n v="30"/>
    <n v="6926.55"/>
    <n v="600"/>
    <n v="-46.87"/>
    <n v="23546.799999999999"/>
    <n v="0"/>
    <n v="0"/>
    <n v="0"/>
    <n v="0"/>
    <n v="0"/>
    <n v="0"/>
    <n v="972.1"/>
    <x v="310"/>
    <m/>
    <m/>
    <m/>
    <m/>
    <m/>
    <m/>
    <m/>
    <m/>
    <n v="0"/>
    <n v="0"/>
    <n v="0"/>
    <n v="0"/>
    <x v="0"/>
    <x v="1"/>
    <m/>
    <x v="36"/>
  </r>
  <r>
    <x v="3"/>
    <s v="Webb City"/>
    <s v="Lighting"/>
    <s v="Commercial"/>
    <s v="PL-Private Lighting"/>
    <n v="64872.970999999998"/>
    <n v="20158.830000000002"/>
    <n v="0"/>
    <n v="34.159999999999997"/>
    <n v="0"/>
    <n v="0"/>
    <n v="0"/>
    <n v="0"/>
    <n v="45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.36"/>
    <n v="0"/>
    <n v="-0.28000000000000003"/>
    <n v="958.36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3"/>
    <s v="Webb City"/>
    <s v="Lighting"/>
    <s v="Industrial"/>
    <s v="PL-Private Lighting"/>
    <n v="2308"/>
    <n v="941.16"/>
    <n v="0"/>
    <n v="0"/>
    <n v="0"/>
    <n v="0"/>
    <n v="0"/>
    <n v="0"/>
    <n v="16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37"/>
    <n v="0"/>
    <n v="0"/>
    <n v="50.17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6"/>
  </r>
  <r>
    <x v="3"/>
    <s v="Webb City"/>
    <s v="Lighting"/>
    <s v="Interdepartmental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5"/>
    <x v="4"/>
    <m/>
    <x v="36"/>
  </r>
  <r>
    <x v="3"/>
    <s v="Webb City"/>
    <s v="Lighting"/>
    <s v="Municipal Other Lighting"/>
    <s v="PL-Private Lighting"/>
    <n v="930"/>
    <n v="335.41"/>
    <n v="0"/>
    <n v="0"/>
    <n v="0"/>
    <n v="0"/>
    <n v="0"/>
    <n v="0"/>
    <n v="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3"/>
    <s v="Webb City"/>
    <s v="Lighting"/>
    <s v="Municipal Street Lighting"/>
    <s v="SPL-Municipal St Lighting"/>
    <n v="159150.35999999999"/>
    <n v="15555.11"/>
    <n v="0"/>
    <n v="0"/>
    <n v="0"/>
    <n v="0"/>
    <n v="0"/>
    <n v="0"/>
    <n v="1133.1600000000001"/>
    <n v="0"/>
    <n v="0"/>
    <n v="0"/>
    <n v="0"/>
    <n v="0"/>
    <n v="0"/>
    <n v="0"/>
    <n v="0"/>
    <n v="0"/>
    <n v="0"/>
    <n v="911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3"/>
    <s v="Webb City"/>
    <s v="Lighting"/>
    <s v="Residential"/>
    <s v="PL-Private Lighting"/>
    <n v="65011.434000000001"/>
    <n v="24072.46"/>
    <n v="0"/>
    <n v="2.73"/>
    <n v="0"/>
    <n v="0"/>
    <n v="0"/>
    <n v="0"/>
    <n v="46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22"/>
    <n v="0"/>
    <n v="0"/>
    <n v="49.38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2"/>
    <s v="Baxter Springs"/>
    <s v="Electric"/>
    <s v="Commercial"/>
    <s v="CB-Commercial"/>
    <n v="1136604"/>
    <n v="110168.54"/>
    <n v="14861.38"/>
    <n v="2405.38"/>
    <n v="1567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.180000000000007"/>
    <n v="0"/>
    <n v="0"/>
    <n v="0"/>
    <n v="0"/>
    <n v="50"/>
    <n v="0"/>
    <n v="471.68"/>
    <n v="0"/>
    <n v="-2.77"/>
    <n v="7122.38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6"/>
  </r>
  <r>
    <x v="2"/>
    <s v="Baxter Springs"/>
    <s v="Electric"/>
    <s v="Commercial"/>
    <s v="GP-General Power"/>
    <n v="1344306"/>
    <n v="100407.1"/>
    <n v="0"/>
    <n v="0"/>
    <n v="18476.0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16"/>
    <n v="0"/>
    <n v="-9.9700000000000006"/>
    <n v="4030.12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6"/>
    <m/>
    <x v="36"/>
  </r>
  <r>
    <x v="2"/>
    <s v="Baxter Springs"/>
    <s v="Electric"/>
    <s v="Commercial"/>
    <s v="LS-Special Lighting"/>
    <n v="340"/>
    <n v="128.44"/>
    <n v="0"/>
    <n v="0"/>
    <n v="4.65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7"/>
    <m/>
    <x v="36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6"/>
    <m/>
    <x v="36"/>
  </r>
  <r>
    <x v="2"/>
    <s v="Baxter Springs"/>
    <s v="Electric"/>
    <s v="Commercial"/>
    <s v="PT-Transmission"/>
    <n v="1468800"/>
    <n v="66159.289999999994"/>
    <n v="0"/>
    <n v="0"/>
    <n v="64201.25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29.38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9"/>
    <m/>
    <x v="36"/>
  </r>
  <r>
    <x v="2"/>
    <s v="Baxter Springs"/>
    <s v="Electric"/>
    <s v="Commercial"/>
    <s v="TEB-Total Electric Bldg"/>
    <n v="472814"/>
    <n v="29296.29"/>
    <n v="1479"/>
    <n v="0"/>
    <n v="647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.26"/>
    <n v="0"/>
    <n v="0"/>
    <n v="0"/>
    <n v="0"/>
    <n v="0"/>
    <n v="0"/>
    <n v="56.71"/>
    <n v="0"/>
    <n v="0"/>
    <n v="924.26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13"/>
    <m/>
    <x v="36"/>
  </r>
  <r>
    <x v="2"/>
    <s v="Baxter Springs"/>
    <s v="Electric"/>
    <s v="Industrial"/>
    <s v="CB-Commercial"/>
    <n v="0"/>
    <n v="0.28000000000000003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5"/>
    <m/>
    <x v="36"/>
  </r>
  <r>
    <x v="2"/>
    <s v="Baxter Springs"/>
    <s v="Electric"/>
    <s v="Industrial"/>
    <s v="GP-General Power"/>
    <n v="347144"/>
    <n v="25711.57"/>
    <n v="0"/>
    <n v="47.07"/>
    <n v="4752.05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0"/>
    <n v="0"/>
    <n v="0"/>
    <n v="2622.97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6"/>
    <m/>
    <x v="36"/>
  </r>
  <r>
    <x v="2"/>
    <s v="Baxter Springs"/>
    <s v="Electric"/>
    <s v="Industrial"/>
    <s v="PT-Transmission"/>
    <n v="1861089"/>
    <n v="98770.51"/>
    <n v="0"/>
    <n v="0"/>
    <n v="58256.06"/>
    <n v="0"/>
    <n v="0"/>
    <n v="0"/>
    <n v="0"/>
    <n v="0"/>
    <n v="0"/>
    <n v="0"/>
    <n v="0"/>
    <n v="0"/>
    <n v="0"/>
    <n v="0"/>
    <n v="0"/>
    <n v="0"/>
    <n v="0"/>
    <n v="6905.05"/>
    <n v="0"/>
    <n v="0"/>
    <n v="0"/>
    <n v="-37.22"/>
    <n v="0"/>
    <n v="0"/>
    <n v="0"/>
    <n v="0"/>
    <n v="0"/>
    <n v="0"/>
    <n v="1229.77"/>
    <n v="0"/>
    <n v="0"/>
    <n v="1715.46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9"/>
    <m/>
    <x v="36"/>
  </r>
  <r>
    <x v="2"/>
    <s v="Baxter Springs"/>
    <s v="Electric"/>
    <s v="Municipal Buildings"/>
    <s v="CB-Commercial"/>
    <n v="57384"/>
    <n v="5617.22"/>
    <n v="720"/>
    <n v="0"/>
    <n v="78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0199999999999996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5"/>
    <m/>
    <x v="36"/>
  </r>
  <r>
    <x v="2"/>
    <s v="Baxter Springs"/>
    <s v="Electric"/>
    <s v="Municipal Buildings"/>
    <s v="GP-General Power"/>
    <n v="11920"/>
    <n v="1609.21"/>
    <n v="0"/>
    <n v="0"/>
    <n v="163.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6"/>
    <m/>
    <x v="36"/>
  </r>
  <r>
    <x v="2"/>
    <s v="Baxter Springs"/>
    <s v="Electric"/>
    <s v="Municipal Buildings"/>
    <s v="TEB-Total Electric Bldg"/>
    <n v="933"/>
    <n v="79.14"/>
    <n v="51"/>
    <n v="0"/>
    <n v="1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13"/>
    <m/>
    <x v="36"/>
  </r>
  <r>
    <x v="2"/>
    <s v="Baxter Springs"/>
    <s v="Electric"/>
    <s v="Municipal Other Lighting"/>
    <s v="CB-Commercial"/>
    <n v="1626"/>
    <n v="188.15"/>
    <n v="220"/>
    <n v="0"/>
    <n v="2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5"/>
    <m/>
    <x v="36"/>
  </r>
  <r>
    <x v="2"/>
    <s v="Baxter Springs"/>
    <s v="Electric"/>
    <s v="Municipal Other Lighting"/>
    <s v="LS-Special Lighting"/>
    <n v="40"/>
    <n v="32.11"/>
    <n v="0"/>
    <n v="0"/>
    <n v="0.55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7"/>
    <m/>
    <x v="36"/>
  </r>
  <r>
    <x v="2"/>
    <s v="Baxter Springs"/>
    <s v="Electric"/>
    <s v="Municipal Pumping"/>
    <s v="CB-Commercial"/>
    <n v="48074"/>
    <n v="4746.97"/>
    <n v="740"/>
    <n v="0"/>
    <n v="65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3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5"/>
    <m/>
    <x v="36"/>
  </r>
  <r>
    <x v="2"/>
    <s v="Baxter Springs"/>
    <s v="Electric"/>
    <s v="Municipal Pumping"/>
    <s v="GP-General Power"/>
    <n v="76240"/>
    <n v="6176.73"/>
    <n v="0"/>
    <n v="0"/>
    <n v="1043.65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3"/>
    <x v="6"/>
    <m/>
    <x v="36"/>
  </r>
  <r>
    <x v="2"/>
    <s v="Baxter Springs"/>
    <s v="Electric"/>
    <s v="Oil Pipeline Pumping"/>
    <s v="PT-Transmission"/>
    <n v="32000"/>
    <n v="15210.65"/>
    <n v="0"/>
    <n v="0"/>
    <n v="139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n v="0"/>
    <n v="0"/>
    <n v="0"/>
    <n v="0"/>
    <n v="971.59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34"/>
    <m/>
    <x v="36"/>
  </r>
  <r>
    <x v="2"/>
    <s v="Baxter Springs"/>
    <s v="Electric"/>
    <s v="Residential"/>
    <s v="NEB-Optional Net Billing"/>
    <n v="215"/>
    <n v="-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6"/>
    <m/>
    <x v="36"/>
  </r>
  <r>
    <x v="2"/>
    <s v="Baxter Springs"/>
    <s v="Electric"/>
    <s v="Residential"/>
    <s v="RG-Residential"/>
    <n v="3499386"/>
    <n v="252708.37"/>
    <n v="35859.699999999997"/>
    <n v="8906.92"/>
    <n v="47944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4.76"/>
    <n v="0"/>
    <n v="0"/>
    <n v="0"/>
    <n v="25"/>
    <n v="0"/>
    <n v="0"/>
    <n v="2496.1799999999998"/>
    <n v="48"/>
    <n v="-6.98"/>
    <n v="11880.57"/>
    <n v="0"/>
    <n v="0"/>
    <n v="0"/>
    <n v="-4209"/>
    <n v="0"/>
    <n v="0"/>
    <n v="0"/>
    <x v="1"/>
    <m/>
    <m/>
    <m/>
    <m/>
    <m/>
    <m/>
    <m/>
    <m/>
    <n v="0"/>
    <n v="0"/>
    <n v="0"/>
    <n v="0"/>
    <x v="0"/>
    <x v="1"/>
    <m/>
    <x v="36"/>
  </r>
  <r>
    <x v="2"/>
    <s v="Baxter Springs"/>
    <s v="Electric"/>
    <s v="Residential"/>
    <s v="RH-Residential Total Elec"/>
    <n v="2184975"/>
    <n v="125347.64"/>
    <n v="11526.68"/>
    <n v="2334.1"/>
    <n v="2985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2.59"/>
    <n v="0"/>
    <n v="0"/>
    <n v="0"/>
    <n v="0"/>
    <n v="0"/>
    <n v="0"/>
    <n v="887.1"/>
    <n v="8"/>
    <n v="-3.2"/>
    <n v="4187.03"/>
    <n v="0"/>
    <n v="0"/>
    <n v="0"/>
    <n v="-1294"/>
    <n v="0"/>
    <n v="0"/>
    <n v="0"/>
    <x v="1"/>
    <m/>
    <m/>
    <m/>
    <m/>
    <m/>
    <m/>
    <m/>
    <m/>
    <n v="0"/>
    <n v="0"/>
    <n v="0"/>
    <n v="0"/>
    <x v="0"/>
    <x v="15"/>
    <m/>
    <x v="36"/>
  </r>
  <r>
    <x v="2"/>
    <s v="Baxter Springs"/>
    <s v="Lighting"/>
    <s v="Commercial"/>
    <s v="PL-Private Lighting"/>
    <n v="44334"/>
    <n v="9182.81"/>
    <n v="0"/>
    <n v="0"/>
    <n v="65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4"/>
    <n v="0"/>
    <n v="0"/>
    <n v="0"/>
    <n v="0"/>
    <n v="0"/>
    <n v="0"/>
    <n v="27.36"/>
    <n v="0"/>
    <n v="0"/>
    <n v="347.82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2"/>
    <s v="Baxter Springs"/>
    <s v="Lighting"/>
    <s v="Industrial"/>
    <s v="PL-Private Lighting"/>
    <n v="1059"/>
    <n v="306.32"/>
    <n v="0"/>
    <n v="0"/>
    <n v="19.3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29.83"/>
    <n v="0"/>
    <n v="0"/>
    <n v="0"/>
    <n v="0"/>
    <n v="0"/>
    <n v="0"/>
    <n v="0"/>
    <x v="1"/>
    <m/>
    <m/>
    <m/>
    <m/>
    <m/>
    <m/>
    <m/>
    <m/>
    <n v="0"/>
    <n v="0"/>
    <n v="0"/>
    <n v="0"/>
    <x v="2"/>
    <x v="4"/>
    <m/>
    <x v="36"/>
  </r>
  <r>
    <x v="2"/>
    <s v="Baxter Springs"/>
    <s v="Lighting"/>
    <s v="Municipal Other Lighting"/>
    <s v="PL-Private Lighting"/>
    <n v="290"/>
    <n v="75.099999999999994"/>
    <n v="0"/>
    <n v="0"/>
    <n v="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4"/>
    <m/>
    <x v="36"/>
  </r>
  <r>
    <x v="2"/>
    <s v="Baxter Springs"/>
    <s v="Lighting"/>
    <s v="Municipal Street Lighting"/>
    <s v="SPL-Municipal St Lighting"/>
    <n v="63357.336000000003"/>
    <n v="5458.07"/>
    <n v="0"/>
    <n v="0"/>
    <n v="2817.88"/>
    <n v="0"/>
    <n v="0"/>
    <n v="0"/>
    <n v="0"/>
    <n v="0"/>
    <n v="0"/>
    <n v="0"/>
    <n v="0"/>
    <n v="0"/>
    <n v="0"/>
    <n v="0"/>
    <n v="0"/>
    <n v="0"/>
    <n v="0"/>
    <n v="1038.96"/>
    <n v="0"/>
    <n v="0"/>
    <n v="0"/>
    <n v="-1.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4"/>
    <x v="11"/>
    <m/>
    <x v="36"/>
  </r>
  <r>
    <x v="2"/>
    <s v="Baxter Springs"/>
    <s v="Lighting"/>
    <s v="Residential"/>
    <s v="PL-Private Lighting"/>
    <n v="33504.294999999998"/>
    <n v="8267.6200000000008"/>
    <n v="0"/>
    <n v="0"/>
    <n v="45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48.98"/>
    <n v="0"/>
    <n v="0"/>
    <n v="201.93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5"/>
    <m/>
    <x v="36"/>
  </r>
  <r>
    <x v="2"/>
    <s v="Gravette"/>
    <s v="Electric"/>
    <s v="Commercial"/>
    <s v="CB-Commercial"/>
    <n v="721"/>
    <n v="85.62"/>
    <n v="40"/>
    <n v="0"/>
    <n v="9.86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0"/>
    <n v="0"/>
    <n v="0"/>
    <n v="7.98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6"/>
  </r>
  <r>
    <x v="2"/>
    <s v="Gravette"/>
    <s v="Electric"/>
    <s v="Residential"/>
    <s v="RG-Residential"/>
    <n v="15822"/>
    <n v="1120.0999999999999"/>
    <n v="125"/>
    <n v="0"/>
    <n v="21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900000000000001"/>
    <n v="0"/>
    <n v="0"/>
    <n v="0"/>
    <n v="0"/>
    <n v="0"/>
    <n v="0"/>
    <n v="0"/>
    <n v="0"/>
    <n v="0"/>
    <n v="20.48"/>
    <n v="0"/>
    <n v="0"/>
    <n v="0"/>
    <n v="-30"/>
    <n v="0"/>
    <n v="0"/>
    <n v="0"/>
    <x v="1"/>
    <m/>
    <m/>
    <m/>
    <m/>
    <m/>
    <m/>
    <m/>
    <m/>
    <n v="0"/>
    <n v="0"/>
    <n v="0"/>
    <n v="0"/>
    <x v="0"/>
    <x v="1"/>
    <m/>
    <x v="36"/>
  </r>
  <r>
    <x v="2"/>
    <s v="Gravette"/>
    <s v="Lighting"/>
    <s v="Residential"/>
    <s v="PL-Private Lighting"/>
    <n v="31"/>
    <n v="9.44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2"/>
    <s v="Neosho"/>
    <s v="Electric"/>
    <s v="Commercial"/>
    <s v="CB-Commercial"/>
    <n v="241"/>
    <n v="29.27"/>
    <n v="60"/>
    <n v="0"/>
    <n v="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5.38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5"/>
    <m/>
    <x v="36"/>
  </r>
  <r>
    <x v="2"/>
    <s v="Neosho"/>
    <s v="Electric"/>
    <s v="Commercial"/>
    <s v="GP-General Power"/>
    <n v="54000"/>
    <n v="3288.19"/>
    <n v="0"/>
    <n v="0"/>
    <n v="739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6"/>
    <m/>
    <x v="36"/>
  </r>
  <r>
    <x v="2"/>
    <s v="Neosho"/>
    <s v="Electric"/>
    <s v="Residential"/>
    <s v="RG-Residential"/>
    <n v="14872"/>
    <n v="1028.82"/>
    <n v="87.5"/>
    <n v="0"/>
    <n v="20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4"/>
    <n v="0"/>
    <n v="0"/>
    <n v="0"/>
    <n v="0"/>
    <n v="0"/>
    <n v="0"/>
    <n v="10.91"/>
    <n v="0"/>
    <n v="0"/>
    <n v="17.89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1"/>
    <m/>
    <x v="36"/>
  </r>
  <r>
    <x v="2"/>
    <s v="Neosho"/>
    <s v="Lighting"/>
    <s v="Commercial"/>
    <s v="PL-Private Lighting"/>
    <n v="1436"/>
    <n v="188.32"/>
    <n v="0"/>
    <n v="0"/>
    <n v="1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4"/>
    <m/>
    <x v="36"/>
  </r>
  <r>
    <x v="2"/>
    <s v="Neosho"/>
    <s v="Lighting"/>
    <s v="Residential"/>
    <s v="PL-Private Lighting"/>
    <n v="161"/>
    <n v="30.34"/>
    <n v="0"/>
    <n v="0"/>
    <n v="2.20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.45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6"/>
  </r>
  <r>
    <x v="3"/>
    <m/>
    <m/>
    <s v="Residential"/>
    <s v="RG-Residential"/>
    <m/>
    <n v="575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36"/>
  </r>
  <r>
    <x v="3"/>
    <m/>
    <m/>
    <s v="Industrial"/>
    <s v="LP-Large Power"/>
    <m/>
    <n v="110232.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36"/>
  </r>
  <r>
    <x v="3"/>
    <m/>
    <m/>
    <s v="Commercial"/>
    <s v="GP-General Power"/>
    <m/>
    <n v="9826.5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36"/>
  </r>
  <r>
    <x v="3"/>
    <m/>
    <m/>
    <s v="Commercial"/>
    <s v="LP-Large Power"/>
    <m/>
    <n v="29995.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36"/>
  </r>
  <r>
    <x v="2"/>
    <m/>
    <m/>
    <s v="Resident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22472"/>
    <m/>
    <m/>
    <m/>
    <x v="0"/>
    <m/>
    <m/>
    <m/>
    <m/>
    <m/>
    <m/>
    <m/>
    <m/>
    <n v="0"/>
    <n v="0"/>
    <n v="0"/>
    <n v="0"/>
    <x v="0"/>
    <x v="1"/>
    <m/>
    <x v="36"/>
  </r>
  <r>
    <x v="2"/>
    <m/>
    <m/>
    <s v="Residential"/>
    <s v="RH-Residential Total Elec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6115"/>
    <m/>
    <m/>
    <m/>
    <x v="0"/>
    <m/>
    <m/>
    <m/>
    <m/>
    <m/>
    <m/>
    <m/>
    <m/>
    <n v="0"/>
    <n v="0"/>
    <n v="0"/>
    <n v="0"/>
    <x v="0"/>
    <x v="15"/>
    <m/>
    <x v="36"/>
  </r>
  <r>
    <x v="2"/>
    <m/>
    <m/>
    <s v="Resident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4288"/>
    <m/>
    <m/>
    <m/>
    <x v="0"/>
    <m/>
    <m/>
    <m/>
    <m/>
    <m/>
    <m/>
    <m/>
    <m/>
    <n v="20.350000000000001"/>
    <n v="0.27"/>
    <n v="0"/>
    <n v="20.62"/>
    <x v="0"/>
    <x v="1"/>
    <m/>
    <x v="36"/>
  </r>
  <r>
    <x v="2"/>
    <m/>
    <m/>
    <s v="Residential"/>
    <s v="RH-Residential Total Elec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1300"/>
    <m/>
    <m/>
    <m/>
    <x v="0"/>
    <m/>
    <m/>
    <m/>
    <m/>
    <m/>
    <m/>
    <m/>
    <m/>
    <n v="0"/>
    <n v="0"/>
    <n v="0"/>
    <n v="0"/>
    <x v="0"/>
    <x v="15"/>
    <m/>
    <x v="36"/>
  </r>
  <r>
    <x v="2"/>
    <m/>
    <m/>
    <s v="Resident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8639"/>
    <m/>
    <m/>
    <m/>
    <x v="0"/>
    <m/>
    <m/>
    <m/>
    <m/>
    <m/>
    <m/>
    <m/>
    <m/>
    <n v="0"/>
    <n v="0"/>
    <n v="0"/>
    <n v="0"/>
    <x v="0"/>
    <x v="1"/>
    <m/>
    <x v="36"/>
  </r>
  <r>
    <x v="2"/>
    <m/>
    <m/>
    <s v="Residential"/>
    <s v="RH-Residential Total Elec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1428"/>
    <m/>
    <m/>
    <m/>
    <x v="0"/>
    <m/>
    <m/>
    <m/>
    <m/>
    <m/>
    <m/>
    <m/>
    <m/>
    <n v="1.04"/>
    <n v="0.01"/>
    <n v="0"/>
    <n v="1.05"/>
    <x v="0"/>
    <x v="15"/>
    <m/>
    <x v="36"/>
  </r>
  <r>
    <x v="3"/>
    <m/>
    <m/>
    <s v="Commercial"/>
    <s v="TEB-Total Electric Bldg"/>
    <n v="-9120"/>
    <n v="-608.84"/>
    <n v="0"/>
    <m/>
    <n v="0"/>
    <m/>
    <m/>
    <m/>
    <n v="-64.930000000000007"/>
    <m/>
    <m/>
    <n v="-4.1100000000000003"/>
    <m/>
    <m/>
    <m/>
    <m/>
    <m/>
    <m/>
    <m/>
    <m/>
    <m/>
    <m/>
    <m/>
    <m/>
    <m/>
    <m/>
    <m/>
    <m/>
    <m/>
    <m/>
    <m/>
    <m/>
    <m/>
    <n v="-57.61"/>
    <m/>
    <m/>
    <m/>
    <m/>
    <m/>
    <m/>
    <m/>
    <x v="311"/>
    <m/>
    <m/>
    <m/>
    <m/>
    <m/>
    <m/>
    <m/>
    <m/>
    <n v="1.01"/>
    <n v="0.01"/>
    <n v="0"/>
    <n v="1.02"/>
    <x v="1"/>
    <x v="13"/>
    <m/>
    <x v="36"/>
  </r>
  <r>
    <x v="3"/>
    <m/>
    <m/>
    <s v="Residential"/>
    <s v="RG-Residential"/>
    <n v="-2352"/>
    <n v="-247.65"/>
    <n v="-8.67"/>
    <m/>
    <n v="0"/>
    <m/>
    <m/>
    <m/>
    <n v="-16.75"/>
    <m/>
    <m/>
    <n v="-1.06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312"/>
    <m/>
    <m/>
    <m/>
    <m/>
    <m/>
    <m/>
    <m/>
    <m/>
    <n v="0"/>
    <n v="0"/>
    <n v="0"/>
    <n v="0"/>
    <x v="0"/>
    <x v="1"/>
    <m/>
    <x v="36"/>
  </r>
  <r>
    <x v="2"/>
    <m/>
    <m/>
    <s v="Commercial"/>
    <s v="GP-General Power"/>
    <n v="-2320"/>
    <n v="-134.37"/>
    <n v="0"/>
    <m/>
    <n v="-31.76"/>
    <m/>
    <m/>
    <m/>
    <n v="0"/>
    <m/>
    <m/>
    <n v="0"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1"/>
    <m/>
    <m/>
    <m/>
    <m/>
    <m/>
    <m/>
    <m/>
    <m/>
    <n v="0.87"/>
    <n v="0.01"/>
    <n v="0"/>
    <n v="0.88"/>
    <x v="1"/>
    <x v="6"/>
    <m/>
    <x v="36"/>
  </r>
  <r>
    <x v="3"/>
    <m/>
    <m/>
    <s v="Residential"/>
    <s v="RG-Residential"/>
    <n v="-639"/>
    <n v="-73.77"/>
    <n v="-8.23"/>
    <m/>
    <n v="0"/>
    <m/>
    <m/>
    <m/>
    <n v="-4.55"/>
    <m/>
    <m/>
    <n v="-0.28999999999999998"/>
    <m/>
    <m/>
    <m/>
    <m/>
    <m/>
    <m/>
    <m/>
    <m/>
    <m/>
    <m/>
    <m/>
    <m/>
    <m/>
    <m/>
    <m/>
    <m/>
    <m/>
    <m/>
    <m/>
    <m/>
    <m/>
    <n v="-1.41"/>
    <m/>
    <m/>
    <m/>
    <m/>
    <m/>
    <m/>
    <m/>
    <x v="313"/>
    <m/>
    <m/>
    <m/>
    <m/>
    <m/>
    <m/>
    <m/>
    <m/>
    <n v="0"/>
    <n v="0"/>
    <n v="0"/>
    <n v="0"/>
    <x v="0"/>
    <x v="1"/>
    <m/>
    <x v="36"/>
  </r>
  <r>
    <x v="3"/>
    <m/>
    <m/>
    <s v="Residential"/>
    <s v="PL-Private Lighting"/>
    <n v="-24.8"/>
    <n v="-14.42"/>
    <n v="0"/>
    <m/>
    <n v="0"/>
    <m/>
    <m/>
    <m/>
    <n v="-0.18"/>
    <m/>
    <m/>
    <n v="0"/>
    <m/>
    <m/>
    <m/>
    <m/>
    <m/>
    <m/>
    <m/>
    <m/>
    <m/>
    <m/>
    <m/>
    <m/>
    <m/>
    <m/>
    <m/>
    <m/>
    <m/>
    <m/>
    <m/>
    <m/>
    <m/>
    <n v="-0.57999999999999996"/>
    <m/>
    <m/>
    <m/>
    <m/>
    <m/>
    <m/>
    <m/>
    <x v="1"/>
    <m/>
    <m/>
    <m/>
    <m/>
    <m/>
    <m/>
    <m/>
    <m/>
    <n v="0.18"/>
    <n v="0"/>
    <n v="0"/>
    <n v="0.18"/>
    <x v="0"/>
    <x v="4"/>
    <m/>
    <x v="36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4"/>
    <s v="Gravette"/>
    <s v="Electric"/>
    <s v="Commercial"/>
    <s v="CB-Commercial"/>
    <n v="1015932"/>
    <n v="62905.11"/>
    <n v="8932.4"/>
    <n v="2844.44"/>
    <n v="0"/>
    <n v="0"/>
    <n v="0"/>
    <n v="0"/>
    <n v="0"/>
    <n v="23081.91"/>
    <n v="2258.85"/>
    <n v="0"/>
    <n v="3301.82"/>
    <n v="0"/>
    <n v="3820.02"/>
    <n v="4754.45"/>
    <n v="0"/>
    <n v="0"/>
    <n v="0"/>
    <n v="0"/>
    <n v="0"/>
    <n v="0"/>
    <n v="0"/>
    <n v="0"/>
    <n v="0"/>
    <n v="0"/>
    <n v="0"/>
    <n v="0"/>
    <n v="0"/>
    <n v="26"/>
    <n v="0"/>
    <n v="25"/>
    <n v="-0.22"/>
    <n v="9005.49"/>
    <n v="-3346.07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7"/>
  </r>
  <r>
    <x v="4"/>
    <s v="Gravette"/>
    <s v="Electric"/>
    <s v="Commercial"/>
    <s v="GP-General Power"/>
    <n v="1212581"/>
    <n v="68555.850000000006"/>
    <n v="3706.98"/>
    <n v="296.56"/>
    <n v="0"/>
    <n v="0"/>
    <n v="0"/>
    <n v="0"/>
    <n v="0"/>
    <n v="27549.81"/>
    <n v="2716.16"/>
    <n v="0"/>
    <n v="2656.05"/>
    <n v="0"/>
    <n v="3649.9"/>
    <n v="3437.72"/>
    <n v="0"/>
    <n v="0"/>
    <n v="0"/>
    <n v="6"/>
    <n v="0"/>
    <n v="0"/>
    <n v="0"/>
    <n v="0"/>
    <n v="0"/>
    <n v="0"/>
    <n v="0"/>
    <n v="0"/>
    <n v="0"/>
    <n v="0"/>
    <n v="0"/>
    <n v="0"/>
    <n v="0"/>
    <n v="9438.51"/>
    <n v="-3328.49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7"/>
  </r>
  <r>
    <x v="4"/>
    <s v="Gravette"/>
    <s v="Electric"/>
    <s v="Commercial"/>
    <s v="LS-Special Lighting"/>
    <n v="520"/>
    <n v="69.849999999999994"/>
    <n v="0"/>
    <n v="0"/>
    <n v="0"/>
    <n v="0"/>
    <n v="0"/>
    <n v="0"/>
    <n v="0"/>
    <n v="11.81"/>
    <n v="1.1599999999999999"/>
    <n v="0"/>
    <n v="0"/>
    <n v="0"/>
    <n v="0.75"/>
    <n v="4.25"/>
    <n v="0"/>
    <n v="0"/>
    <n v="0"/>
    <n v="0"/>
    <n v="0"/>
    <n v="0"/>
    <n v="0"/>
    <n v="0"/>
    <n v="0"/>
    <n v="0"/>
    <n v="0"/>
    <n v="0"/>
    <n v="0"/>
    <n v="0"/>
    <n v="0"/>
    <n v="0"/>
    <n v="0"/>
    <n v="6.81"/>
    <n v="-7.8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7"/>
  </r>
  <r>
    <x v="4"/>
    <s v="Gravette"/>
    <s v="Electric"/>
    <s v="Industrial"/>
    <s v="CB-Commercial"/>
    <n v="1843"/>
    <n v="119.35"/>
    <n v="14.35"/>
    <n v="7.76"/>
    <n v="0"/>
    <n v="0"/>
    <n v="0"/>
    <n v="0"/>
    <n v="0"/>
    <n v="41.87"/>
    <n v="4.13"/>
    <n v="0"/>
    <n v="5.99"/>
    <n v="0"/>
    <n v="6.93"/>
    <n v="8.6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4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37"/>
  </r>
  <r>
    <x v="4"/>
    <s v="Gravette"/>
    <s v="Electric"/>
    <s v="Industrial"/>
    <s v="GP-General Power"/>
    <n v="618211"/>
    <n v="36145.949999999997"/>
    <n v="304.35000000000002"/>
    <n v="100"/>
    <n v="0"/>
    <n v="0"/>
    <n v="0"/>
    <n v="0"/>
    <n v="0"/>
    <n v="8787"/>
    <n v="866.32"/>
    <n v="0"/>
    <n v="1666.21"/>
    <n v="0"/>
    <n v="1860.81"/>
    <n v="2156.5700000000002"/>
    <n v="0"/>
    <n v="0"/>
    <n v="0"/>
    <n v="3101.85"/>
    <n v="0"/>
    <n v="0"/>
    <n v="0"/>
    <n v="0"/>
    <n v="0"/>
    <n v="0"/>
    <n v="0"/>
    <n v="0"/>
    <n v="0"/>
    <n v="0"/>
    <n v="0"/>
    <n v="0"/>
    <n v="0"/>
    <n v="1434.59"/>
    <n v="-1756.74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7"/>
  </r>
  <r>
    <x v="4"/>
    <s v="Gravette"/>
    <s v="Electric"/>
    <s v="Industrial"/>
    <s v="PT-Transmission"/>
    <n v="4610892"/>
    <n v="195639.21"/>
    <n v="873.45"/>
    <n v="100"/>
    <n v="0"/>
    <n v="0"/>
    <n v="0"/>
    <n v="0"/>
    <n v="0"/>
    <n v="104759.46"/>
    <n v="2112.7600000000002"/>
    <n v="0"/>
    <n v="12145.18"/>
    <n v="0"/>
    <n v="11757.77"/>
    <n v="15971.26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2046.22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37"/>
  </r>
  <r>
    <x v="4"/>
    <s v="Gravette"/>
    <s v="Electric"/>
    <s v="Municipal Buildings"/>
    <s v="CB-Commercial"/>
    <n v="72111"/>
    <n v="4535.3100000000004"/>
    <n v="789.25"/>
    <n v="0"/>
    <n v="0"/>
    <n v="0"/>
    <n v="0"/>
    <n v="0"/>
    <n v="0"/>
    <n v="1638.39"/>
    <n v="161.51"/>
    <n v="0"/>
    <n v="234.39"/>
    <n v="0"/>
    <n v="271.14"/>
    <n v="337.47"/>
    <n v="0"/>
    <n v="0"/>
    <n v="0"/>
    <n v="0"/>
    <n v="0"/>
    <n v="0"/>
    <n v="0"/>
    <n v="0"/>
    <n v="0"/>
    <n v="0"/>
    <n v="0"/>
    <n v="0"/>
    <n v="0"/>
    <n v="0"/>
    <n v="0"/>
    <n v="0"/>
    <n v="0"/>
    <n v="696.93"/>
    <n v="-251.47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7"/>
  </r>
  <r>
    <x v="4"/>
    <s v="Gravette"/>
    <s v="Electric"/>
    <s v="Municipal Other Lighting"/>
    <s v="CB-Commercial"/>
    <n v="4833"/>
    <n v="365.62"/>
    <n v="344.4"/>
    <n v="0"/>
    <n v="0"/>
    <n v="0"/>
    <n v="0"/>
    <n v="0"/>
    <n v="0"/>
    <n v="109.79"/>
    <n v="10.83"/>
    <n v="0"/>
    <n v="15.71"/>
    <n v="0"/>
    <n v="18.170000000000002"/>
    <n v="22.61"/>
    <n v="0"/>
    <n v="0"/>
    <n v="0"/>
    <n v="0"/>
    <n v="0"/>
    <n v="0"/>
    <n v="0"/>
    <n v="0"/>
    <n v="0"/>
    <n v="0"/>
    <n v="0"/>
    <n v="0"/>
    <n v="0"/>
    <n v="0"/>
    <n v="0"/>
    <n v="0"/>
    <n v="0"/>
    <n v="78.63"/>
    <n v="-35.94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37"/>
  </r>
  <r>
    <x v="4"/>
    <s v="Gravette"/>
    <s v="Electric"/>
    <s v="Municipal Other Lighting"/>
    <s v="LS-Special Lighting"/>
    <n v="629"/>
    <n v="173.73"/>
    <n v="0"/>
    <n v="0"/>
    <n v="0"/>
    <n v="0"/>
    <n v="0"/>
    <n v="0"/>
    <n v="0"/>
    <n v="14.28"/>
    <n v="1.41"/>
    <n v="0"/>
    <n v="0"/>
    <n v="0"/>
    <n v="0.9"/>
    <n v="5.14"/>
    <n v="0"/>
    <n v="0"/>
    <n v="0"/>
    <n v="0"/>
    <n v="0"/>
    <n v="0"/>
    <n v="0"/>
    <n v="0"/>
    <n v="0"/>
    <n v="0"/>
    <n v="0"/>
    <n v="0"/>
    <n v="0"/>
    <n v="0"/>
    <n v="0"/>
    <n v="0"/>
    <n v="0"/>
    <n v="16.25"/>
    <n v="-15.47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4"/>
    <s v="Gravette"/>
    <s v="Electric"/>
    <s v="Municipal Pumping"/>
    <s v="CB-Commercial"/>
    <n v="37615"/>
    <n v="2298.13"/>
    <n v="315.7"/>
    <n v="0"/>
    <n v="0"/>
    <n v="0"/>
    <n v="0"/>
    <n v="0"/>
    <n v="0"/>
    <n v="854.6"/>
    <n v="84.25"/>
    <n v="0"/>
    <n v="122.27"/>
    <n v="0"/>
    <n v="141.43"/>
    <n v="176.03"/>
    <n v="0"/>
    <n v="0"/>
    <n v="0"/>
    <n v="0"/>
    <n v="0"/>
    <n v="0"/>
    <n v="0"/>
    <n v="0"/>
    <n v="0"/>
    <n v="0"/>
    <n v="0"/>
    <n v="0"/>
    <n v="0"/>
    <n v="0"/>
    <n v="0"/>
    <n v="0"/>
    <n v="0"/>
    <n v="344.34"/>
    <n v="-84.36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7"/>
  </r>
  <r>
    <x v="4"/>
    <s v="Gravette"/>
    <s v="Electric"/>
    <s v="Municipal Pumping"/>
    <s v="GP-General Power"/>
    <n v="575681"/>
    <n v="23353.18"/>
    <n v="304.35000000000002"/>
    <n v="0"/>
    <n v="0"/>
    <n v="0"/>
    <n v="0"/>
    <n v="0"/>
    <n v="0"/>
    <n v="13079.48"/>
    <n v="1289.52"/>
    <n v="0"/>
    <n v="714.54"/>
    <n v="0"/>
    <n v="1732.81"/>
    <n v="924.82"/>
    <n v="0"/>
    <n v="0"/>
    <n v="0"/>
    <n v="0"/>
    <n v="0"/>
    <n v="0"/>
    <n v="0"/>
    <n v="0"/>
    <n v="0"/>
    <n v="0"/>
    <n v="0"/>
    <n v="0"/>
    <n v="0"/>
    <n v="0"/>
    <n v="0"/>
    <n v="0"/>
    <n v="0"/>
    <n v="3453.71"/>
    <n v="-1152.1300000000001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7"/>
  </r>
  <r>
    <x v="4"/>
    <s v="Gravette"/>
    <s v="Electric"/>
    <s v="Residential"/>
    <s v="NM-Net Metering"/>
    <n v="2148"/>
    <n v="-16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7"/>
  </r>
  <r>
    <x v="4"/>
    <s v="Gravette"/>
    <s v="Electric"/>
    <s v="Residential"/>
    <s v="RG-Residential"/>
    <n v="4313307"/>
    <n v="298321.15000000002"/>
    <n v="47727.39"/>
    <n v="15385.81"/>
    <n v="0"/>
    <n v="0"/>
    <n v="0"/>
    <n v="0"/>
    <n v="0"/>
    <n v="96984.79"/>
    <n v="9560.7099999999991"/>
    <n v="0"/>
    <n v="15835.67"/>
    <n v="0"/>
    <n v="17456.96"/>
    <n v="20957.310000000001"/>
    <n v="0"/>
    <n v="0"/>
    <n v="0"/>
    <n v="0"/>
    <n v="0"/>
    <n v="0"/>
    <n v="0"/>
    <n v="0"/>
    <n v="0"/>
    <n v="0"/>
    <n v="0"/>
    <n v="225"/>
    <n v="50"/>
    <n v="26"/>
    <n v="0"/>
    <n v="300"/>
    <n v="-4"/>
    <n v="44675.94"/>
    <n v="-16005.03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7"/>
  </r>
  <r>
    <x v="4"/>
    <s v="Gravette"/>
    <s v="Lighting"/>
    <s v="Commercial"/>
    <s v="PL-Private Lighting"/>
    <n v="28544.562000000002"/>
    <n v="3930.05"/>
    <n v="0"/>
    <n v="37.33"/>
    <n v="0"/>
    <n v="0"/>
    <n v="0"/>
    <n v="0"/>
    <n v="0"/>
    <n v="648.53"/>
    <n v="64.06"/>
    <n v="0"/>
    <n v="0"/>
    <n v="0"/>
    <n v="40.83"/>
    <n v="48.72"/>
    <n v="0"/>
    <n v="0"/>
    <n v="0"/>
    <n v="0"/>
    <n v="0"/>
    <n v="0"/>
    <n v="0"/>
    <n v="0"/>
    <n v="0"/>
    <n v="0"/>
    <n v="0"/>
    <n v="0"/>
    <n v="0"/>
    <n v="0"/>
    <n v="0"/>
    <n v="0"/>
    <n v="0"/>
    <n v="322.18"/>
    <n v="-215.21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4"/>
    <s v="Gravette"/>
    <s v="Lighting"/>
    <s v="Industrial"/>
    <s v="PL-Private Lighting"/>
    <n v="5882"/>
    <n v="522.32000000000005"/>
    <n v="0"/>
    <n v="7.95"/>
    <n v="0"/>
    <n v="0"/>
    <n v="0"/>
    <n v="0"/>
    <n v="0"/>
    <n v="133.63999999999999"/>
    <n v="3.53"/>
    <n v="0"/>
    <n v="0"/>
    <n v="0"/>
    <n v="8.4600000000000009"/>
    <n v="10.06"/>
    <n v="0"/>
    <n v="0"/>
    <n v="0"/>
    <n v="395.21"/>
    <n v="0"/>
    <n v="0"/>
    <n v="0"/>
    <n v="0"/>
    <n v="0"/>
    <n v="0"/>
    <n v="0"/>
    <n v="0"/>
    <n v="0"/>
    <n v="0"/>
    <n v="0"/>
    <n v="0"/>
    <n v="0"/>
    <n v="10.11"/>
    <n v="-30.51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7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1.48"/>
    <n v="0.15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.91"/>
    <n v="-0.47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7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1.34"/>
    <n v="1.1100000000000001"/>
    <n v="0"/>
    <n v="0"/>
    <n v="0"/>
    <n v="0.73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6.48"/>
    <n v="-3.78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4"/>
    <s v="Gravette"/>
    <s v="Lighting"/>
    <s v="Municipal Street Lighting"/>
    <s v="SPL-Municipal St Lighting"/>
    <n v="62768.99"/>
    <n v="2189.54"/>
    <n v="0"/>
    <n v="0"/>
    <n v="0"/>
    <n v="0"/>
    <n v="0"/>
    <n v="0"/>
    <n v="0"/>
    <n v="1426.11"/>
    <n v="140.6"/>
    <n v="0"/>
    <n v="0"/>
    <n v="0"/>
    <n v="90.38"/>
    <n v="118"/>
    <n v="0"/>
    <n v="0"/>
    <n v="0"/>
    <n v="1689.05"/>
    <n v="0"/>
    <n v="0"/>
    <n v="0"/>
    <n v="0"/>
    <n v="0"/>
    <n v="0"/>
    <n v="0"/>
    <n v="0"/>
    <n v="0"/>
    <n v="0"/>
    <n v="0"/>
    <n v="0"/>
    <n v="0"/>
    <n v="349.53"/>
    <n v="-134.22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4"/>
    <s v="Gravette"/>
    <s v="Lighting"/>
    <s v="Residential"/>
    <s v="PL-Private Lighting"/>
    <n v="16579.534"/>
    <n v="2673.62"/>
    <n v="0"/>
    <n v="6.93"/>
    <n v="0"/>
    <n v="0"/>
    <n v="0"/>
    <n v="0"/>
    <n v="0"/>
    <n v="376.1"/>
    <n v="37.67"/>
    <n v="0"/>
    <n v="0"/>
    <n v="0"/>
    <n v="22.51"/>
    <n v="27.67"/>
    <n v="0"/>
    <n v="0"/>
    <n v="0"/>
    <n v="0"/>
    <n v="0"/>
    <n v="0"/>
    <n v="0"/>
    <n v="0"/>
    <n v="0"/>
    <n v="0"/>
    <n v="0"/>
    <n v="0"/>
    <n v="0"/>
    <n v="0"/>
    <n v="0"/>
    <n v="0"/>
    <n v="-0.02"/>
    <n v="241.58"/>
    <n v="-151.22999999999999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4"/>
    <s v="Neosho"/>
    <s v="Electric"/>
    <s v="Commercial"/>
    <s v="CB-Commercial"/>
    <n v="35137"/>
    <n v="2135.5700000000002"/>
    <n v="200.9"/>
    <n v="139.83000000000001"/>
    <n v="0"/>
    <n v="0"/>
    <n v="0"/>
    <n v="0"/>
    <n v="0"/>
    <n v="798.32"/>
    <n v="78.7"/>
    <n v="0"/>
    <n v="114.2"/>
    <n v="0"/>
    <n v="132.13999999999999"/>
    <n v="164.44"/>
    <n v="0"/>
    <n v="0"/>
    <n v="0"/>
    <n v="0"/>
    <n v="0"/>
    <n v="0"/>
    <n v="0"/>
    <n v="0"/>
    <n v="0"/>
    <n v="0"/>
    <n v="0"/>
    <n v="0"/>
    <n v="0"/>
    <n v="0"/>
    <n v="0"/>
    <n v="25"/>
    <n v="0"/>
    <n v="345.43"/>
    <n v="-128.27000000000001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7"/>
  </r>
  <r>
    <x v="4"/>
    <s v="Neosho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7"/>
  </r>
  <r>
    <x v="4"/>
    <s v="Neosho"/>
    <s v="Electric"/>
    <s v="Residential"/>
    <s v="RG-Residential"/>
    <n v="91379"/>
    <n v="6539.6"/>
    <n v="1295"/>
    <n v="417.32"/>
    <n v="0"/>
    <n v="0"/>
    <n v="0"/>
    <n v="0"/>
    <n v="0"/>
    <n v="2067.83"/>
    <n v="204.01"/>
    <n v="0"/>
    <n v="337.66"/>
    <n v="0"/>
    <n v="372.21"/>
    <n v="446.87"/>
    <n v="0"/>
    <n v="0"/>
    <n v="0"/>
    <n v="0"/>
    <n v="0"/>
    <n v="0"/>
    <n v="0"/>
    <n v="0"/>
    <n v="0"/>
    <n v="0"/>
    <n v="0"/>
    <n v="0"/>
    <n v="0"/>
    <n v="0"/>
    <n v="0"/>
    <n v="0"/>
    <n v="-0.5"/>
    <n v="1057.55"/>
    <n v="-408.67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7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8.84"/>
    <n v="0.87"/>
    <n v="0"/>
    <n v="0"/>
    <n v="0"/>
    <n v="0.56000000000000005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6.25"/>
    <n v="-3.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1.4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1"/>
    <s v="Baxter Springs"/>
    <s v="Electric"/>
    <s v="Commercial"/>
    <s v="CB-Commercial"/>
    <n v="899483"/>
    <n v="74672.47"/>
    <n v="13208"/>
    <n v="3931.04"/>
    <n v="0"/>
    <n v="0"/>
    <n v="0"/>
    <n v="0"/>
    <n v="0"/>
    <n v="0"/>
    <n v="0"/>
    <n v="0"/>
    <n v="0"/>
    <n v="34764.379999999997"/>
    <n v="0"/>
    <n v="0"/>
    <n v="1452.93"/>
    <n v="0"/>
    <n v="0"/>
    <n v="0"/>
    <n v="0"/>
    <n v="0"/>
    <n v="0"/>
    <n v="0"/>
    <n v="0"/>
    <n v="0"/>
    <n v="0"/>
    <n v="0"/>
    <n v="0"/>
    <n v="0"/>
    <n v="0"/>
    <n v="0"/>
    <n v="-0.43"/>
    <n v="9510.9"/>
    <n v="0"/>
    <n v="0"/>
    <n v="12482.94"/>
    <n v="0"/>
    <n v="0"/>
    <n v="0"/>
    <n v="0"/>
    <x v="1"/>
    <n v="-9063.64"/>
    <m/>
    <m/>
    <m/>
    <m/>
    <m/>
    <m/>
    <m/>
    <n v="31508.249999999996"/>
    <n v="3256.13"/>
    <n v="0"/>
    <n v="34764.379999999997"/>
    <x v="1"/>
    <x v="5"/>
    <m/>
    <x v="37"/>
  </r>
  <r>
    <x v="1"/>
    <s v="Baxter Springs"/>
    <s v="Electric"/>
    <s v="Commercial"/>
    <s v="GP-General Power"/>
    <n v="1180880"/>
    <n v="82877.7"/>
    <n v="0"/>
    <n v="725"/>
    <n v="0"/>
    <n v="0"/>
    <n v="0"/>
    <n v="0"/>
    <n v="0"/>
    <n v="0"/>
    <n v="0"/>
    <n v="0"/>
    <n v="0"/>
    <n v="46337.71"/>
    <n v="0"/>
    <n v="0"/>
    <n v="1936.62"/>
    <n v="0"/>
    <n v="0"/>
    <n v="0"/>
    <n v="0"/>
    <n v="0"/>
    <n v="0"/>
    <n v="0"/>
    <n v="0"/>
    <n v="0"/>
    <n v="0"/>
    <n v="0"/>
    <n v="0"/>
    <n v="0"/>
    <n v="0"/>
    <n v="0"/>
    <n v="0"/>
    <n v="7048.58"/>
    <n v="0"/>
    <n v="0"/>
    <n v="11268.77"/>
    <n v="0"/>
    <n v="0"/>
    <n v="0"/>
    <n v="0"/>
    <x v="1"/>
    <n v="-9992.93"/>
    <m/>
    <m/>
    <m/>
    <m/>
    <m/>
    <m/>
    <m/>
    <n v="42062.92"/>
    <n v="4274.79"/>
    <n v="0"/>
    <n v="46337.71"/>
    <x v="1"/>
    <x v="6"/>
    <m/>
    <x v="37"/>
  </r>
  <r>
    <x v="1"/>
    <s v="Baxter Springs"/>
    <s v="Electric"/>
    <s v="Commercial"/>
    <s v="LS-Special Lighting"/>
    <n v="5430"/>
    <n v="421.4"/>
    <n v="0"/>
    <n v="2.93"/>
    <n v="0"/>
    <n v="0"/>
    <n v="0"/>
    <n v="0"/>
    <n v="0"/>
    <n v="0"/>
    <n v="0"/>
    <n v="0"/>
    <n v="0"/>
    <n v="106.53"/>
    <n v="0"/>
    <n v="0"/>
    <n v="4.45"/>
    <n v="0"/>
    <n v="0"/>
    <n v="0"/>
    <n v="0"/>
    <n v="0"/>
    <n v="0"/>
    <n v="0"/>
    <n v="0"/>
    <n v="0"/>
    <n v="0"/>
    <n v="0"/>
    <n v="0"/>
    <n v="0"/>
    <n v="0"/>
    <n v="0"/>
    <n v="0"/>
    <n v="45.91"/>
    <n v="0"/>
    <n v="-38.44"/>
    <n v="2.44"/>
    <n v="0"/>
    <n v="0"/>
    <n v="0"/>
    <n v="0"/>
    <x v="1"/>
    <n v="-35.020000000000003"/>
    <m/>
    <m/>
    <m/>
    <m/>
    <m/>
    <m/>
    <m/>
    <n v="86.87"/>
    <n v="19.66"/>
    <n v="0"/>
    <n v="106.53"/>
    <x v="1"/>
    <x v="7"/>
    <m/>
    <x v="37"/>
  </r>
  <r>
    <x v="1"/>
    <s v="Baxter Springs"/>
    <s v="Electric"/>
    <s v="Commercial"/>
    <s v="NM-Net Metering"/>
    <n v="91"/>
    <n v="-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37"/>
  </r>
  <r>
    <x v="1"/>
    <s v="Baxter Springs"/>
    <s v="Electric"/>
    <s v="Commercial"/>
    <s v="SH-Small Heating"/>
    <n v="124714"/>
    <n v="8980.7000000000007"/>
    <n v="1060"/>
    <n v="440.44"/>
    <n v="0"/>
    <n v="0"/>
    <n v="0"/>
    <n v="0"/>
    <n v="0"/>
    <n v="0"/>
    <n v="0"/>
    <n v="0"/>
    <n v="0"/>
    <n v="4893.7700000000004"/>
    <n v="0"/>
    <n v="0"/>
    <n v="204.52"/>
    <n v="0"/>
    <n v="0"/>
    <n v="0"/>
    <n v="0"/>
    <n v="0"/>
    <n v="0"/>
    <n v="0"/>
    <n v="0"/>
    <n v="0"/>
    <n v="0"/>
    <n v="0"/>
    <n v="0"/>
    <n v="0"/>
    <n v="0"/>
    <n v="20"/>
    <n v="0"/>
    <n v="1526.48"/>
    <n v="0"/>
    <n v="0"/>
    <n v="1999.13"/>
    <n v="0"/>
    <n v="0"/>
    <n v="0"/>
    <n v="0"/>
    <x v="1"/>
    <n v="-953.16"/>
    <m/>
    <m/>
    <m/>
    <m/>
    <m/>
    <m/>
    <m/>
    <n v="4442.3100000000004"/>
    <n v="451.46"/>
    <n v="0"/>
    <n v="4893.7700000000004"/>
    <x v="1"/>
    <x v="12"/>
    <m/>
    <x v="37"/>
  </r>
  <r>
    <x v="1"/>
    <s v="Baxter Springs"/>
    <s v="Electric"/>
    <s v="Commercial"/>
    <s v="TEB-Total Electric Bldg"/>
    <n v="647321"/>
    <n v="43899.53"/>
    <n v="0"/>
    <n v="336.67"/>
    <n v="0"/>
    <n v="0"/>
    <n v="0"/>
    <n v="0"/>
    <n v="0"/>
    <n v="0"/>
    <n v="0"/>
    <n v="0"/>
    <n v="0"/>
    <n v="25400.85"/>
    <n v="0"/>
    <n v="0"/>
    <n v="1061.5899999999999"/>
    <n v="0"/>
    <n v="0"/>
    <n v="0"/>
    <n v="0"/>
    <n v="0"/>
    <n v="0"/>
    <n v="0"/>
    <n v="0"/>
    <n v="0"/>
    <n v="0"/>
    <n v="0"/>
    <n v="0"/>
    <n v="0"/>
    <n v="0"/>
    <n v="0"/>
    <n v="0"/>
    <n v="6961.4"/>
    <n v="0"/>
    <n v="0"/>
    <n v="8784.16"/>
    <n v="0"/>
    <n v="0"/>
    <n v="0"/>
    <n v="0"/>
    <x v="1"/>
    <n v="-3990.33"/>
    <m/>
    <m/>
    <m/>
    <m/>
    <m/>
    <m/>
    <m/>
    <n v="23057.55"/>
    <n v="2343.3000000000002"/>
    <n v="0"/>
    <n v="25400.85"/>
    <x v="1"/>
    <x v="13"/>
    <m/>
    <x v="37"/>
  </r>
  <r>
    <x v="1"/>
    <s v="Baxter Springs"/>
    <s v="Electric"/>
    <s v="Industrial"/>
    <s v="CB-Commercial"/>
    <n v="17922"/>
    <n v="1506.6"/>
    <n v="140"/>
    <n v="62.42"/>
    <n v="0"/>
    <n v="0"/>
    <n v="0"/>
    <n v="0"/>
    <n v="0"/>
    <n v="0"/>
    <n v="0"/>
    <n v="0"/>
    <n v="0"/>
    <n v="703.26"/>
    <n v="0"/>
    <n v="0"/>
    <n v="29.39"/>
    <n v="0"/>
    <n v="0"/>
    <n v="0"/>
    <n v="0"/>
    <n v="0"/>
    <n v="0"/>
    <n v="0"/>
    <n v="0"/>
    <n v="0"/>
    <n v="0"/>
    <n v="0"/>
    <n v="0"/>
    <n v="0"/>
    <n v="0"/>
    <n v="0"/>
    <n v="0"/>
    <n v="240.06"/>
    <n v="0"/>
    <n v="0"/>
    <n v="252.52"/>
    <n v="0"/>
    <n v="0"/>
    <n v="0"/>
    <n v="0"/>
    <x v="1"/>
    <n v="-97.16"/>
    <m/>
    <m/>
    <m/>
    <m/>
    <m/>
    <m/>
    <m/>
    <n v="638.38"/>
    <n v="64.88"/>
    <n v="0"/>
    <n v="703.26"/>
    <x v="2"/>
    <x v="5"/>
    <m/>
    <x v="37"/>
  </r>
  <r>
    <x v="1"/>
    <s v="Baxter Springs"/>
    <s v="Electric"/>
    <s v="Industrial"/>
    <s v="GP-General Power"/>
    <n v="732200"/>
    <n v="49731.67"/>
    <n v="0"/>
    <n v="275"/>
    <n v="0"/>
    <n v="0"/>
    <n v="0"/>
    <n v="0"/>
    <n v="0"/>
    <n v="0"/>
    <n v="0"/>
    <n v="0"/>
    <n v="0"/>
    <n v="28359.4"/>
    <n v="0"/>
    <n v="0"/>
    <n v="1225.03"/>
    <n v="0"/>
    <n v="0"/>
    <n v="0"/>
    <n v="0"/>
    <n v="0"/>
    <n v="0"/>
    <n v="0"/>
    <n v="0"/>
    <n v="0"/>
    <n v="0"/>
    <n v="0"/>
    <n v="0"/>
    <n v="0"/>
    <n v="0"/>
    <n v="0"/>
    <n v="0"/>
    <n v="2845.28"/>
    <n v="0"/>
    <n v="0"/>
    <n v="7261.66"/>
    <n v="0"/>
    <n v="0"/>
    <n v="0"/>
    <n v="0"/>
    <x v="1"/>
    <n v="-3168.49"/>
    <m/>
    <m/>
    <m/>
    <m/>
    <m/>
    <m/>
    <m/>
    <n v="25708.84"/>
    <n v="2650.56"/>
    <n v="0"/>
    <n v="28359.4"/>
    <x v="2"/>
    <x v="6"/>
    <m/>
    <x v="37"/>
  </r>
  <r>
    <x v="1"/>
    <s v="Baxter Springs"/>
    <s v="Electric"/>
    <s v="Industrial"/>
    <s v="PT-Transmission"/>
    <n v="3106542"/>
    <n v="107608.47"/>
    <n v="0"/>
    <n v="50"/>
    <n v="0"/>
    <n v="0"/>
    <n v="0"/>
    <n v="0"/>
    <n v="0"/>
    <n v="0"/>
    <n v="0"/>
    <n v="0"/>
    <n v="0"/>
    <n v="105070.56"/>
    <n v="0"/>
    <n v="0"/>
    <n v="4835.8100000000004"/>
    <n v="0"/>
    <n v="0"/>
    <n v="7670.8"/>
    <n v="0"/>
    <n v="0"/>
    <n v="0"/>
    <n v="0"/>
    <n v="0"/>
    <n v="0"/>
    <n v="0"/>
    <n v="0"/>
    <n v="0"/>
    <n v="0"/>
    <n v="0"/>
    <n v="0"/>
    <n v="0"/>
    <n v="9331.69"/>
    <n v="0"/>
    <n v="-13027.33"/>
    <n v="22818.86"/>
    <n v="0"/>
    <n v="0"/>
    <n v="0"/>
    <n v="0"/>
    <x v="1"/>
    <n v="-1449.93"/>
    <m/>
    <m/>
    <m/>
    <m/>
    <m/>
    <m/>
    <m/>
    <n v="93824.88"/>
    <n v="11245.68"/>
    <n v="0"/>
    <n v="105070.56"/>
    <x v="2"/>
    <x v="9"/>
    <m/>
    <x v="37"/>
  </r>
  <r>
    <x v="1"/>
    <s v="Baxter Springs"/>
    <s v="Electric"/>
    <s v="Industrial"/>
    <s v="SH-Small Heating"/>
    <n v="8843"/>
    <n v="623.23"/>
    <n v="40"/>
    <n v="0"/>
    <n v="0"/>
    <n v="0"/>
    <n v="0"/>
    <n v="0"/>
    <n v="0"/>
    <n v="0"/>
    <n v="0"/>
    <n v="0"/>
    <n v="0"/>
    <n v="347"/>
    <n v="0"/>
    <n v="0"/>
    <n v="14.5"/>
    <n v="0"/>
    <n v="0"/>
    <n v="0"/>
    <n v="0"/>
    <n v="0"/>
    <n v="0"/>
    <n v="0"/>
    <n v="0"/>
    <n v="0"/>
    <n v="0"/>
    <n v="0"/>
    <n v="0"/>
    <n v="0"/>
    <n v="0"/>
    <n v="0"/>
    <n v="0"/>
    <n v="93.32"/>
    <n v="0"/>
    <n v="0"/>
    <n v="141.75"/>
    <n v="0"/>
    <n v="0"/>
    <n v="0"/>
    <n v="0"/>
    <x v="1"/>
    <n v="-36.659999999999997"/>
    <m/>
    <m/>
    <m/>
    <m/>
    <m/>
    <m/>
    <m/>
    <n v="314.99"/>
    <n v="32.01"/>
    <n v="0"/>
    <n v="347"/>
    <x v="2"/>
    <x v="12"/>
    <m/>
    <x v="37"/>
  </r>
  <r>
    <x v="1"/>
    <s v="Baxter Springs"/>
    <s v="Electric"/>
    <s v="Industrial"/>
    <s v="TEB-Total Electric Bldg"/>
    <n v="10560"/>
    <n v="890.18"/>
    <n v="0"/>
    <n v="0"/>
    <n v="0"/>
    <n v="0"/>
    <n v="0"/>
    <n v="0"/>
    <n v="0"/>
    <n v="0"/>
    <n v="0"/>
    <n v="0"/>
    <n v="0"/>
    <n v="414.37"/>
    <n v="0"/>
    <n v="0"/>
    <n v="17.32"/>
    <n v="0"/>
    <n v="0"/>
    <n v="0"/>
    <n v="0"/>
    <n v="0"/>
    <n v="0"/>
    <n v="0"/>
    <n v="0"/>
    <n v="0"/>
    <n v="0"/>
    <n v="0"/>
    <n v="0"/>
    <n v="0"/>
    <n v="0"/>
    <n v="0"/>
    <n v="0"/>
    <n v="14.07"/>
    <n v="0"/>
    <n v="0"/>
    <n v="143.30000000000001"/>
    <n v="0"/>
    <n v="0"/>
    <n v="0"/>
    <n v="0"/>
    <x v="1"/>
    <n v="-147.79"/>
    <m/>
    <m/>
    <m/>
    <m/>
    <m/>
    <m/>
    <m/>
    <n v="376.14"/>
    <n v="38.229999999999997"/>
    <n v="0"/>
    <n v="414.37"/>
    <x v="2"/>
    <x v="13"/>
    <m/>
    <x v="37"/>
  </r>
  <r>
    <x v="1"/>
    <s v="Baxter Springs"/>
    <s v="Electric"/>
    <s v="Interdepartmental"/>
    <s v="CB-Commercial"/>
    <n v="15466"/>
    <n v="1291.6099999999999"/>
    <n v="60"/>
    <n v="0"/>
    <n v="0"/>
    <n v="0"/>
    <n v="0"/>
    <n v="0"/>
    <n v="0"/>
    <n v="0"/>
    <n v="0"/>
    <n v="0"/>
    <n v="0"/>
    <n v="606.88"/>
    <n v="0"/>
    <n v="0"/>
    <n v="2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.91"/>
    <n v="0"/>
    <n v="0"/>
    <n v="0"/>
    <n v="0"/>
    <x v="1"/>
    <n v="-27.76"/>
    <m/>
    <m/>
    <m/>
    <m/>
    <m/>
    <m/>
    <m/>
    <n v="550.89"/>
    <n v="55.99"/>
    <n v="0"/>
    <n v="606.88"/>
    <x v="5"/>
    <x v="5"/>
    <m/>
    <x v="37"/>
  </r>
  <r>
    <x v="1"/>
    <s v="Baxter Springs"/>
    <s v="Electric"/>
    <s v="Interdepartmental"/>
    <s v="GP-General Power"/>
    <n v="5440"/>
    <n v="1208.96"/>
    <n v="0"/>
    <n v="0"/>
    <n v="0"/>
    <n v="0"/>
    <n v="0"/>
    <n v="0"/>
    <n v="0"/>
    <n v="0"/>
    <n v="0"/>
    <n v="0"/>
    <n v="0"/>
    <n v="213.47"/>
    <n v="0"/>
    <n v="0"/>
    <n v="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.46"/>
    <n v="0"/>
    <n v="0"/>
    <n v="0"/>
    <n v="0"/>
    <x v="1"/>
    <n v="-487.46"/>
    <m/>
    <m/>
    <m/>
    <m/>
    <m/>
    <m/>
    <m/>
    <n v="193.78"/>
    <n v="19.690000000000001"/>
    <n v="0"/>
    <n v="213.47"/>
    <x v="5"/>
    <x v="6"/>
    <m/>
    <x v="37"/>
  </r>
  <r>
    <x v="1"/>
    <s v="Baxter Springs"/>
    <s v="Electric"/>
    <s v="Municipal Buildings"/>
    <s v="CB-Commercial"/>
    <n v="30098"/>
    <n v="2559.12"/>
    <n v="540"/>
    <n v="0"/>
    <n v="0"/>
    <n v="0"/>
    <n v="0"/>
    <n v="0"/>
    <n v="0"/>
    <n v="0"/>
    <n v="0"/>
    <n v="0"/>
    <n v="0"/>
    <n v="1181.06"/>
    <n v="0"/>
    <n v="0"/>
    <n v="49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4.09"/>
    <n v="0"/>
    <n v="0"/>
    <n v="0"/>
    <n v="0"/>
    <x v="1"/>
    <n v="-360.88"/>
    <m/>
    <m/>
    <m/>
    <m/>
    <m/>
    <m/>
    <m/>
    <n v="1072.1099999999999"/>
    <n v="108.95"/>
    <n v="0"/>
    <n v="1181.06"/>
    <x v="3"/>
    <x v="5"/>
    <m/>
    <x v="37"/>
  </r>
  <r>
    <x v="1"/>
    <s v="Baxter Springs"/>
    <s v="Electric"/>
    <s v="Municipal Buildings"/>
    <s v="GP-General Power"/>
    <n v="42480"/>
    <n v="3036.02"/>
    <n v="0"/>
    <n v="0"/>
    <n v="0"/>
    <n v="0"/>
    <n v="0"/>
    <n v="0"/>
    <n v="0"/>
    <n v="0"/>
    <n v="0"/>
    <n v="0"/>
    <n v="0"/>
    <n v="1666.92"/>
    <n v="0"/>
    <n v="0"/>
    <n v="6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28"/>
    <n v="0"/>
    <n v="0"/>
    <n v="0"/>
    <n v="0"/>
    <x v="1"/>
    <n v="-487.46"/>
    <m/>
    <m/>
    <m/>
    <m/>
    <m/>
    <m/>
    <m/>
    <n v="1513.14"/>
    <n v="153.78"/>
    <n v="0"/>
    <n v="1666.92"/>
    <x v="3"/>
    <x v="6"/>
    <m/>
    <x v="37"/>
  </r>
  <r>
    <x v="1"/>
    <s v="Baxter Springs"/>
    <s v="Electric"/>
    <s v="Municipal Buildings"/>
    <s v="SH-Small Heating"/>
    <n v="3680"/>
    <n v="263.47000000000003"/>
    <n v="20"/>
    <n v="0"/>
    <n v="0"/>
    <n v="0"/>
    <n v="0"/>
    <n v="0"/>
    <n v="0"/>
    <n v="0"/>
    <n v="0"/>
    <n v="0"/>
    <n v="0"/>
    <n v="144.4"/>
    <n v="0"/>
    <n v="0"/>
    <n v="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99"/>
    <n v="0"/>
    <n v="0"/>
    <n v="0"/>
    <n v="0"/>
    <x v="1"/>
    <n v="-18.329999999999998"/>
    <m/>
    <m/>
    <m/>
    <m/>
    <m/>
    <m/>
    <m/>
    <n v="131.08000000000001"/>
    <n v="13.32"/>
    <n v="0"/>
    <n v="144.4"/>
    <x v="3"/>
    <x v="12"/>
    <m/>
    <x v="37"/>
  </r>
  <r>
    <x v="1"/>
    <s v="Baxter Springs"/>
    <s v="Electric"/>
    <s v="Municipal Other Lighting"/>
    <s v="CB-Commercial"/>
    <n v="9082"/>
    <n v="800.06"/>
    <n v="560"/>
    <n v="0"/>
    <n v="0"/>
    <n v="0"/>
    <n v="0"/>
    <n v="0"/>
    <n v="0"/>
    <n v="0"/>
    <n v="0"/>
    <n v="0"/>
    <n v="0"/>
    <n v="356.36"/>
    <n v="0"/>
    <n v="0"/>
    <n v="1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97"/>
    <n v="0"/>
    <n v="0"/>
    <n v="0"/>
    <n v="0"/>
    <x v="1"/>
    <n v="-388.64"/>
    <m/>
    <m/>
    <m/>
    <m/>
    <m/>
    <m/>
    <m/>
    <n v="323.48"/>
    <n v="32.880000000000003"/>
    <n v="0"/>
    <n v="356.36"/>
    <x v="4"/>
    <x v="5"/>
    <m/>
    <x v="37"/>
  </r>
  <r>
    <x v="1"/>
    <s v="Baxter Springs"/>
    <s v="Electric"/>
    <s v="Municipal Other Lighting"/>
    <s v="LS-Special Lighting"/>
    <n v="840"/>
    <n v="158.4"/>
    <n v="0"/>
    <n v="0"/>
    <n v="0"/>
    <n v="0"/>
    <n v="0"/>
    <n v="0"/>
    <n v="0"/>
    <n v="0"/>
    <n v="0"/>
    <n v="0"/>
    <n v="0"/>
    <n v="16.489999999999998"/>
    <n v="0"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5"/>
    <n v="0.38"/>
    <n v="0"/>
    <n v="0"/>
    <n v="0"/>
    <n v="0"/>
    <x v="1"/>
    <n v="-5.41"/>
    <m/>
    <m/>
    <m/>
    <m/>
    <m/>
    <m/>
    <m/>
    <n v="13.45"/>
    <n v="3.04"/>
    <n v="0"/>
    <n v="16.489999999999998"/>
    <x v="4"/>
    <x v="7"/>
    <m/>
    <x v="37"/>
  </r>
  <r>
    <x v="1"/>
    <s v="Baxter Springs"/>
    <s v="Electric"/>
    <s v="Municipal Pumping"/>
    <s v="CB-Commercial"/>
    <n v="16038"/>
    <n v="1361.92"/>
    <n v="300"/>
    <n v="0"/>
    <n v="0"/>
    <n v="0"/>
    <n v="0"/>
    <n v="0"/>
    <n v="0"/>
    <n v="0"/>
    <n v="0"/>
    <n v="0"/>
    <n v="0"/>
    <n v="629.29999999999995"/>
    <n v="0"/>
    <n v="0"/>
    <n v="2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.96"/>
    <n v="0"/>
    <n v="0"/>
    <n v="0"/>
    <n v="0"/>
    <x v="1"/>
    <n v="-208.2"/>
    <m/>
    <m/>
    <m/>
    <m/>
    <m/>
    <m/>
    <m/>
    <n v="571.24"/>
    <n v="58.06"/>
    <n v="0"/>
    <n v="629.29999999999995"/>
    <x v="3"/>
    <x v="5"/>
    <m/>
    <x v="37"/>
  </r>
  <r>
    <x v="1"/>
    <s v="Baxter Springs"/>
    <s v="Electric"/>
    <s v="Municipal Pumping"/>
    <s v="GP-General Power"/>
    <n v="170560"/>
    <n v="10294.879999999999"/>
    <n v="0"/>
    <n v="0"/>
    <n v="0"/>
    <n v="0"/>
    <n v="0"/>
    <n v="0"/>
    <n v="0"/>
    <n v="0"/>
    <n v="0"/>
    <n v="0"/>
    <n v="0"/>
    <n v="6692.78"/>
    <n v="0"/>
    <n v="0"/>
    <n v="279.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7.32"/>
    <n v="0"/>
    <n v="0"/>
    <n v="0"/>
    <n v="0"/>
    <x v="1"/>
    <n v="-1462.38"/>
    <m/>
    <m/>
    <m/>
    <m/>
    <m/>
    <m/>
    <m/>
    <n v="6075.3499999999995"/>
    <n v="617.42999999999995"/>
    <n v="0"/>
    <n v="6692.78"/>
    <x v="3"/>
    <x v="6"/>
    <m/>
    <x v="37"/>
  </r>
  <r>
    <x v="1"/>
    <s v="Baxter Springs"/>
    <s v="Electric"/>
    <s v="Residential"/>
    <s v="NM-Net Metering"/>
    <n v="254"/>
    <n v="-1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7"/>
  </r>
  <r>
    <x v="1"/>
    <s v="Baxter Springs"/>
    <s v="Electric"/>
    <s v="Residential"/>
    <s v="RG-Residential"/>
    <n v="3597813"/>
    <n v="230859.79"/>
    <n v="50777.11"/>
    <n v="18586.37"/>
    <n v="0"/>
    <n v="0"/>
    <n v="0"/>
    <n v="0"/>
    <n v="0"/>
    <n v="0"/>
    <n v="0"/>
    <n v="0"/>
    <n v="0"/>
    <n v="140864.82999999999"/>
    <n v="0"/>
    <n v="0"/>
    <n v="5888.99"/>
    <n v="0"/>
    <n v="0"/>
    <n v="0"/>
    <n v="0"/>
    <n v="0"/>
    <n v="0"/>
    <n v="0"/>
    <n v="0"/>
    <n v="0"/>
    <n v="0"/>
    <n v="140"/>
    <n v="0"/>
    <n v="45"/>
    <n v="0"/>
    <n v="180"/>
    <n v="-1.63"/>
    <n v="12746.77"/>
    <n v="0"/>
    <n v="0"/>
    <n v="62756.88"/>
    <n v="0"/>
    <n v="0"/>
    <n v="0"/>
    <n v="0"/>
    <x v="1"/>
    <n v="-27178.62"/>
    <m/>
    <m/>
    <m/>
    <m/>
    <m/>
    <m/>
    <m/>
    <n v="127840.74999999999"/>
    <n v="13024.08"/>
    <n v="0"/>
    <n v="140864.82999999999"/>
    <x v="0"/>
    <x v="1"/>
    <m/>
    <x v="37"/>
  </r>
  <r>
    <x v="1"/>
    <s v="Baxter Springs"/>
    <s v="Electric"/>
    <s v="Residential"/>
    <s v="RG-Residential Water Heat"/>
    <n v="607834"/>
    <n v="37230.269999999997"/>
    <n v="6856.64"/>
    <n v="2104.1"/>
    <n v="0"/>
    <n v="0"/>
    <n v="0"/>
    <n v="0"/>
    <n v="0"/>
    <n v="0"/>
    <n v="0"/>
    <n v="0"/>
    <n v="0"/>
    <n v="23671.200000000001"/>
    <n v="0"/>
    <n v="0"/>
    <n v="989.23"/>
    <n v="0"/>
    <n v="0"/>
    <n v="0"/>
    <n v="0"/>
    <n v="0"/>
    <n v="0"/>
    <n v="0"/>
    <n v="0"/>
    <n v="0"/>
    <n v="0"/>
    <n v="0"/>
    <n v="0"/>
    <n v="0"/>
    <n v="0"/>
    <n v="0"/>
    <n v="-0.33"/>
    <n v="1810.08"/>
    <n v="0"/>
    <n v="0"/>
    <n v="10592.09"/>
    <n v="0"/>
    <n v="0"/>
    <n v="0"/>
    <n v="0"/>
    <x v="1"/>
    <n v="-4222.76"/>
    <m/>
    <m/>
    <m/>
    <m/>
    <m/>
    <m/>
    <m/>
    <n v="21470.84"/>
    <n v="2200.36"/>
    <n v="0"/>
    <n v="23671.200000000001"/>
    <x v="0"/>
    <x v="14"/>
    <m/>
    <x v="37"/>
  </r>
  <r>
    <x v="1"/>
    <s v="Baxter Springs"/>
    <s v="Electric"/>
    <s v="Residential"/>
    <s v="RH-Residential Total Elec"/>
    <n v="2993775"/>
    <n v="170552.15"/>
    <n v="20937.07"/>
    <n v="5950.33"/>
    <n v="0"/>
    <n v="0"/>
    <n v="0"/>
    <n v="0"/>
    <n v="0"/>
    <n v="0"/>
    <n v="0"/>
    <n v="0"/>
    <n v="0"/>
    <n v="116931.82"/>
    <n v="0"/>
    <n v="0"/>
    <n v="4887.03"/>
    <n v="0"/>
    <n v="0"/>
    <n v="0"/>
    <n v="0"/>
    <n v="0"/>
    <n v="0"/>
    <n v="0"/>
    <n v="0"/>
    <n v="0"/>
    <n v="0"/>
    <n v="20"/>
    <n v="0"/>
    <n v="0"/>
    <n v="0"/>
    <n v="60"/>
    <n v="-0.37"/>
    <n v="7257.88"/>
    <n v="0"/>
    <n v="0"/>
    <n v="50956.47"/>
    <n v="0"/>
    <n v="0"/>
    <n v="0"/>
    <n v="0"/>
    <x v="1"/>
    <n v="-15418.5"/>
    <m/>
    <m/>
    <m/>
    <m/>
    <m/>
    <m/>
    <m/>
    <n v="106094.35"/>
    <n v="10837.47"/>
    <n v="0"/>
    <n v="116931.82"/>
    <x v="0"/>
    <x v="15"/>
    <m/>
    <x v="37"/>
  </r>
  <r>
    <x v="1"/>
    <s v="Baxter Springs"/>
    <s v="Lighting"/>
    <s v="Commercial"/>
    <s v="PL-Private Lighting"/>
    <n v="32325.8"/>
    <n v="8265.2900000000009"/>
    <n v="0"/>
    <n v="163.07"/>
    <n v="0"/>
    <n v="0"/>
    <n v="0"/>
    <n v="0"/>
    <n v="0"/>
    <n v="0"/>
    <n v="0"/>
    <n v="0"/>
    <n v="0"/>
    <n v="1268.6300000000001"/>
    <n v="0"/>
    <n v="0"/>
    <n v="53.3"/>
    <n v="0"/>
    <n v="0"/>
    <n v="69"/>
    <n v="0"/>
    <n v="0"/>
    <n v="0"/>
    <n v="0"/>
    <n v="0"/>
    <n v="0"/>
    <n v="0"/>
    <n v="0"/>
    <n v="0"/>
    <n v="0"/>
    <n v="0"/>
    <n v="0"/>
    <n v="0"/>
    <n v="820.96"/>
    <n v="0"/>
    <n v="398.35"/>
    <n v="84.01"/>
    <n v="0"/>
    <n v="0"/>
    <n v="0"/>
    <n v="0"/>
    <x v="1"/>
    <n v="-731.5"/>
    <m/>
    <m/>
    <m/>
    <m/>
    <m/>
    <m/>
    <m/>
    <n v="1151.6100000000001"/>
    <n v="117.02"/>
    <n v="0"/>
    <n v="1268.6300000000001"/>
    <x v="1"/>
    <x v="4"/>
    <m/>
    <x v="37"/>
  </r>
  <r>
    <x v="1"/>
    <s v="Baxter Springs"/>
    <s v="Lighting"/>
    <s v="Industrial"/>
    <s v="PL-Private Lighting"/>
    <n v="11678"/>
    <n v="2404.46"/>
    <n v="0"/>
    <n v="61.96"/>
    <n v="0"/>
    <n v="0"/>
    <n v="0"/>
    <n v="0"/>
    <n v="0"/>
    <n v="0"/>
    <n v="0"/>
    <n v="0"/>
    <n v="0"/>
    <n v="453.28"/>
    <n v="0"/>
    <n v="0"/>
    <n v="19.489999999999998"/>
    <n v="0"/>
    <n v="0"/>
    <n v="0"/>
    <n v="0"/>
    <n v="0"/>
    <n v="0"/>
    <n v="0"/>
    <n v="0"/>
    <n v="0"/>
    <n v="0"/>
    <n v="0"/>
    <n v="0"/>
    <n v="0"/>
    <n v="0"/>
    <n v="0"/>
    <n v="0"/>
    <n v="253.35"/>
    <n v="0"/>
    <n v="20.56"/>
    <n v="30.36"/>
    <n v="0"/>
    <n v="0"/>
    <n v="0"/>
    <n v="0"/>
    <x v="1"/>
    <n v="-33.25"/>
    <m/>
    <m/>
    <m/>
    <m/>
    <m/>
    <m/>
    <m/>
    <n v="411.01"/>
    <n v="42.27"/>
    <n v="0"/>
    <n v="453.28"/>
    <x v="2"/>
    <x v="4"/>
    <m/>
    <x v="37"/>
  </r>
  <r>
    <x v="1"/>
    <s v="Baxter Springs"/>
    <s v="Lighting"/>
    <s v="Municipal Buildings"/>
    <s v="PL-Private Lighting"/>
    <n v="157"/>
    <n v="39.520000000000003"/>
    <n v="0"/>
    <n v="0"/>
    <n v="0"/>
    <n v="0"/>
    <n v="0"/>
    <n v="0"/>
    <n v="0"/>
    <n v="0"/>
    <n v="0"/>
    <n v="0"/>
    <n v="0"/>
    <n v="6.16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1"/>
    <n v="0"/>
    <n v="0"/>
    <n v="0"/>
    <n v="0"/>
    <x v="1"/>
    <n v="-4.75"/>
    <m/>
    <m/>
    <m/>
    <m/>
    <m/>
    <m/>
    <m/>
    <n v="5.59"/>
    <n v="0.56999999999999995"/>
    <n v="0"/>
    <n v="6.16"/>
    <x v="3"/>
    <x v="4"/>
    <m/>
    <x v="37"/>
  </r>
  <r>
    <x v="1"/>
    <s v="Baxter Springs"/>
    <s v="Lighting"/>
    <s v="Municipal Other Lighting"/>
    <s v="PL-Private Lighting"/>
    <n v="123"/>
    <n v="30.36"/>
    <n v="0"/>
    <n v="0"/>
    <n v="0"/>
    <n v="0"/>
    <n v="0"/>
    <n v="0"/>
    <n v="0"/>
    <n v="0"/>
    <n v="0"/>
    <n v="0"/>
    <n v="0"/>
    <n v="4.72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1"/>
    <n v="-4.75"/>
    <m/>
    <m/>
    <m/>
    <m/>
    <m/>
    <m/>
    <m/>
    <n v="4.2699999999999996"/>
    <n v="0.45"/>
    <n v="0"/>
    <n v="4.72"/>
    <x v="4"/>
    <x v="4"/>
    <m/>
    <x v="37"/>
  </r>
  <r>
    <x v="1"/>
    <s v="Baxter Springs"/>
    <s v="Lighting"/>
    <s v="Municipal Street Lighting"/>
    <s v="SPL-Municipal St Lighting"/>
    <n v="64524.258999999998"/>
    <n v="858.99"/>
    <n v="0"/>
    <n v="0"/>
    <n v="0"/>
    <n v="0"/>
    <n v="0"/>
    <n v="0"/>
    <n v="0"/>
    <n v="0"/>
    <n v="0"/>
    <n v="0"/>
    <n v="0"/>
    <n v="1909.65"/>
    <n v="0"/>
    <n v="0"/>
    <n v="85.55"/>
    <n v="0"/>
    <n v="0"/>
    <n v="4526.42"/>
    <n v="0"/>
    <n v="0"/>
    <n v="0"/>
    <n v="0"/>
    <n v="0"/>
    <n v="0"/>
    <n v="0"/>
    <n v="0"/>
    <n v="0"/>
    <n v="0"/>
    <n v="0"/>
    <n v="0"/>
    <n v="0"/>
    <n v="0"/>
    <n v="0"/>
    <n v="-450.32"/>
    <n v="161.11000000000001"/>
    <n v="0"/>
    <n v="0"/>
    <n v="0"/>
    <n v="0"/>
    <x v="1"/>
    <n v="0"/>
    <m/>
    <m/>
    <m/>
    <m/>
    <m/>
    <m/>
    <m/>
    <n v="1676.0700000000002"/>
    <n v="233.58"/>
    <n v="0"/>
    <n v="1909.65"/>
    <x v="4"/>
    <x v="11"/>
    <m/>
    <x v="37"/>
  </r>
  <r>
    <x v="1"/>
    <s v="Baxter Springs"/>
    <s v="Lighting"/>
    <s v="Residential"/>
    <s v="PL-Private Lighting"/>
    <n v="36390.637999999999"/>
    <n v="11171.38"/>
    <n v="0"/>
    <n v="114.81"/>
    <n v="0"/>
    <n v="0"/>
    <n v="0"/>
    <n v="0"/>
    <n v="0"/>
    <n v="0"/>
    <n v="0"/>
    <n v="0"/>
    <n v="0"/>
    <n v="1429.62"/>
    <n v="0"/>
    <n v="0"/>
    <n v="60.5"/>
    <n v="0"/>
    <n v="0"/>
    <n v="0"/>
    <n v="0"/>
    <n v="0"/>
    <n v="0"/>
    <n v="0"/>
    <n v="0"/>
    <n v="0"/>
    <n v="0"/>
    <n v="0"/>
    <n v="0"/>
    <n v="15"/>
    <n v="0"/>
    <n v="0"/>
    <n v="-0.01"/>
    <n v="232.61"/>
    <n v="0"/>
    <n v="1968.62"/>
    <n v="94.5"/>
    <n v="0"/>
    <n v="0"/>
    <n v="0"/>
    <n v="0"/>
    <x v="1"/>
    <n v="-3553"/>
    <m/>
    <m/>
    <m/>
    <m/>
    <m/>
    <m/>
    <m/>
    <n v="1297.8899999999999"/>
    <n v="131.72999999999999"/>
    <n v="0"/>
    <n v="1429.62"/>
    <x v="0"/>
    <x v="4"/>
    <m/>
    <x v="37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1"/>
    <s v="Columbus"/>
    <s v="Electric"/>
    <s v="Commercial"/>
    <s v="CB-Commercial"/>
    <n v="510767"/>
    <n v="42948.47"/>
    <n v="8171.33"/>
    <n v="2378.54"/>
    <n v="0"/>
    <n v="0"/>
    <n v="0"/>
    <n v="0"/>
    <n v="0"/>
    <n v="0"/>
    <n v="0"/>
    <n v="0"/>
    <n v="0"/>
    <n v="19983.43"/>
    <n v="0"/>
    <n v="0"/>
    <n v="835.15"/>
    <n v="0"/>
    <n v="0"/>
    <n v="0"/>
    <n v="0"/>
    <n v="0"/>
    <n v="0"/>
    <n v="0"/>
    <n v="0"/>
    <n v="0"/>
    <n v="0"/>
    <n v="20"/>
    <n v="0"/>
    <n v="0"/>
    <n v="0"/>
    <n v="0"/>
    <n v="0"/>
    <n v="6685.61"/>
    <n v="0"/>
    <n v="0"/>
    <n v="7175.55"/>
    <n v="0"/>
    <n v="0"/>
    <n v="0"/>
    <n v="0"/>
    <x v="1"/>
    <n v="-5621.4"/>
    <m/>
    <m/>
    <m/>
    <m/>
    <m/>
    <m/>
    <m/>
    <n v="18134.45"/>
    <n v="1848.98"/>
    <n v="0"/>
    <n v="19983.43"/>
    <x v="1"/>
    <x v="5"/>
    <m/>
    <x v="37"/>
  </r>
  <r>
    <x v="1"/>
    <s v="Columbus"/>
    <s v="Electric"/>
    <s v="Commercial"/>
    <s v="GP-General Power"/>
    <n v="512653"/>
    <n v="40886.57"/>
    <n v="0"/>
    <n v="0"/>
    <n v="0"/>
    <n v="0"/>
    <n v="0"/>
    <n v="0"/>
    <n v="0"/>
    <n v="0"/>
    <n v="0"/>
    <n v="0"/>
    <n v="0"/>
    <n v="19992.560000000001"/>
    <n v="0"/>
    <n v="0"/>
    <n v="848.82"/>
    <n v="0"/>
    <n v="0"/>
    <n v="663.34"/>
    <n v="0"/>
    <n v="0"/>
    <n v="0"/>
    <n v="0"/>
    <n v="0"/>
    <n v="0"/>
    <n v="0"/>
    <n v="0"/>
    <n v="0"/>
    <n v="0"/>
    <n v="0"/>
    <n v="0"/>
    <n v="0"/>
    <n v="5024.57"/>
    <n v="0"/>
    <n v="0"/>
    <n v="6257.31"/>
    <n v="0"/>
    <n v="0"/>
    <n v="0"/>
    <n v="0"/>
    <x v="1"/>
    <n v="-5362.06"/>
    <m/>
    <m/>
    <m/>
    <m/>
    <m/>
    <m/>
    <m/>
    <n v="18136.760000000002"/>
    <n v="1855.8"/>
    <n v="0"/>
    <n v="19992.560000000001"/>
    <x v="1"/>
    <x v="6"/>
    <m/>
    <x v="37"/>
  </r>
  <r>
    <x v="1"/>
    <s v="Columbus"/>
    <s v="Electric"/>
    <s v="Commerc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37"/>
  </r>
  <r>
    <x v="1"/>
    <s v="Columbus"/>
    <s v="Electric"/>
    <s v="Commercial"/>
    <s v="SH-Small Heating"/>
    <n v="98337"/>
    <n v="7058.29"/>
    <n v="840"/>
    <n v="490.15"/>
    <n v="0"/>
    <n v="0"/>
    <n v="0"/>
    <n v="0"/>
    <n v="0"/>
    <n v="0"/>
    <n v="0"/>
    <n v="0"/>
    <n v="0"/>
    <n v="3858.73"/>
    <n v="0"/>
    <n v="0"/>
    <n v="161.28"/>
    <n v="0"/>
    <n v="0"/>
    <n v="0"/>
    <n v="0"/>
    <n v="0"/>
    <n v="0"/>
    <n v="0"/>
    <n v="0"/>
    <n v="0"/>
    <n v="0"/>
    <n v="0"/>
    <n v="0"/>
    <n v="0"/>
    <n v="0"/>
    <n v="0"/>
    <n v="0"/>
    <n v="1148.43"/>
    <n v="0"/>
    <n v="0"/>
    <n v="1576.36"/>
    <n v="0"/>
    <n v="0"/>
    <n v="0"/>
    <n v="0"/>
    <x v="1"/>
    <n v="-751.53"/>
    <m/>
    <m/>
    <m/>
    <m/>
    <m/>
    <m/>
    <m/>
    <n v="3502.75"/>
    <n v="355.98"/>
    <n v="0"/>
    <n v="3858.73"/>
    <x v="1"/>
    <x v="12"/>
    <m/>
    <x v="37"/>
  </r>
  <r>
    <x v="1"/>
    <s v="Columbus"/>
    <s v="Electric"/>
    <s v="Commercial"/>
    <s v="TEB-Total Electric Bldg"/>
    <n v="135600"/>
    <n v="10045.91"/>
    <n v="0"/>
    <n v="0"/>
    <n v="0"/>
    <n v="0"/>
    <n v="0"/>
    <n v="0"/>
    <n v="0"/>
    <n v="0"/>
    <n v="0"/>
    <n v="0"/>
    <n v="0"/>
    <n v="5320.94"/>
    <n v="0"/>
    <n v="0"/>
    <n v="222.39"/>
    <n v="0"/>
    <n v="0"/>
    <n v="0"/>
    <n v="0"/>
    <n v="0"/>
    <n v="0"/>
    <n v="0"/>
    <n v="0"/>
    <n v="0"/>
    <n v="0"/>
    <n v="0"/>
    <n v="0"/>
    <n v="0"/>
    <n v="0"/>
    <n v="0"/>
    <n v="0"/>
    <n v="1233.8399999999999"/>
    <n v="0"/>
    <n v="0"/>
    <n v="1840.1"/>
    <n v="0"/>
    <n v="0"/>
    <n v="0"/>
    <n v="0"/>
    <x v="1"/>
    <n v="-1477.9"/>
    <m/>
    <m/>
    <m/>
    <m/>
    <m/>
    <m/>
    <m/>
    <n v="4830.07"/>
    <n v="490.87"/>
    <n v="0"/>
    <n v="5320.94"/>
    <x v="1"/>
    <x v="13"/>
    <m/>
    <x v="37"/>
  </r>
  <r>
    <x v="1"/>
    <s v="Columbus"/>
    <s v="Electric"/>
    <s v="Industrial"/>
    <s v="CB-Commercial"/>
    <n v="1440"/>
    <n v="123.54"/>
    <n v="20"/>
    <n v="0"/>
    <n v="0"/>
    <n v="0"/>
    <n v="0"/>
    <n v="0"/>
    <n v="0"/>
    <n v="0"/>
    <n v="0"/>
    <n v="0"/>
    <n v="0"/>
    <n v="56.51"/>
    <n v="0"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17.809999999999999"/>
    <n v="0"/>
    <n v="0"/>
    <n v="20.29"/>
    <n v="0"/>
    <n v="0"/>
    <n v="0"/>
    <n v="0"/>
    <x v="1"/>
    <n v="-13.88"/>
    <m/>
    <m/>
    <m/>
    <m/>
    <m/>
    <m/>
    <m/>
    <n v="51.3"/>
    <n v="5.21"/>
    <n v="0"/>
    <n v="56.51"/>
    <x v="2"/>
    <x v="5"/>
    <m/>
    <x v="37"/>
  </r>
  <r>
    <x v="1"/>
    <s v="Columbus"/>
    <s v="Electric"/>
    <s v="Industrial"/>
    <s v="GP-General Power"/>
    <n v="409840"/>
    <n v="36688.94"/>
    <n v="0"/>
    <n v="0"/>
    <n v="0"/>
    <n v="0"/>
    <n v="0"/>
    <n v="0"/>
    <n v="0"/>
    <n v="0"/>
    <n v="0"/>
    <n v="0"/>
    <n v="0"/>
    <n v="16082.11"/>
    <n v="0"/>
    <n v="0"/>
    <n v="672.13"/>
    <n v="0"/>
    <n v="0"/>
    <n v="0"/>
    <n v="0"/>
    <n v="0"/>
    <n v="0"/>
    <n v="0"/>
    <n v="0"/>
    <n v="0"/>
    <n v="0"/>
    <n v="0"/>
    <n v="0"/>
    <n v="0"/>
    <n v="0"/>
    <n v="0"/>
    <n v="0"/>
    <n v="1788.46"/>
    <n v="0"/>
    <n v="0"/>
    <n v="6754.55"/>
    <n v="0"/>
    <n v="0"/>
    <n v="0"/>
    <n v="0"/>
    <x v="1"/>
    <n v="-2924.76"/>
    <m/>
    <m/>
    <m/>
    <m/>
    <m/>
    <m/>
    <m/>
    <n v="14598.490000000002"/>
    <n v="1483.62"/>
    <n v="0"/>
    <n v="16082.11"/>
    <x v="2"/>
    <x v="6"/>
    <m/>
    <x v="37"/>
  </r>
  <r>
    <x v="1"/>
    <s v="Columbus"/>
    <s v="Electric"/>
    <s v="Industrial"/>
    <s v="PT-Transmission"/>
    <n v="568800"/>
    <n v="40317.83"/>
    <n v="0"/>
    <n v="0"/>
    <n v="0"/>
    <n v="0"/>
    <n v="0"/>
    <n v="0"/>
    <n v="0"/>
    <n v="0"/>
    <n v="0"/>
    <n v="0"/>
    <n v="0"/>
    <n v="21358.44"/>
    <n v="0"/>
    <n v="0"/>
    <n v="995.4"/>
    <n v="0"/>
    <n v="0"/>
    <n v="2620.46"/>
    <n v="0"/>
    <n v="0"/>
    <n v="0"/>
    <n v="0"/>
    <n v="0"/>
    <n v="0"/>
    <n v="0"/>
    <n v="0"/>
    <n v="0"/>
    <n v="0"/>
    <n v="0"/>
    <n v="0"/>
    <n v="0"/>
    <n v="846.94"/>
    <n v="0"/>
    <n v="-2661.98"/>
    <n v="8759.02"/>
    <n v="0"/>
    <n v="0"/>
    <n v="0"/>
    <n v="0"/>
    <x v="1"/>
    <n v="0"/>
    <m/>
    <m/>
    <m/>
    <m/>
    <m/>
    <m/>
    <m/>
    <n v="19299.379999999997"/>
    <n v="2059.06"/>
    <n v="0"/>
    <n v="21358.44"/>
    <x v="2"/>
    <x v="9"/>
    <m/>
    <x v="37"/>
  </r>
  <r>
    <x v="1"/>
    <s v="Columbus"/>
    <s v="Electric"/>
    <s v="Industrial"/>
    <s v="TEB-Total Electric Bldg"/>
    <n v="4080"/>
    <n v="361.14"/>
    <n v="0"/>
    <n v="0"/>
    <n v="0"/>
    <n v="0"/>
    <n v="0"/>
    <n v="0"/>
    <n v="0"/>
    <n v="0"/>
    <n v="0"/>
    <n v="0"/>
    <n v="0"/>
    <n v="160.1"/>
    <n v="0"/>
    <n v="0"/>
    <n v="6.69"/>
    <n v="0"/>
    <n v="0"/>
    <n v="0"/>
    <n v="0"/>
    <n v="0"/>
    <n v="0"/>
    <n v="0"/>
    <n v="0"/>
    <n v="0"/>
    <n v="0"/>
    <n v="0"/>
    <n v="0"/>
    <n v="0"/>
    <n v="0"/>
    <n v="0"/>
    <n v="0"/>
    <n v="7"/>
    <n v="0"/>
    <n v="0"/>
    <n v="55.37"/>
    <n v="0"/>
    <n v="0"/>
    <n v="0"/>
    <n v="0"/>
    <x v="1"/>
    <n v="-147.79"/>
    <m/>
    <m/>
    <m/>
    <m/>
    <m/>
    <m/>
    <m/>
    <n v="145.32999999999998"/>
    <n v="14.77"/>
    <n v="0"/>
    <n v="160.1"/>
    <x v="2"/>
    <x v="13"/>
    <m/>
    <x v="37"/>
  </r>
  <r>
    <x v="1"/>
    <s v="Columbus"/>
    <s v="Electric"/>
    <s v="Municipal Buildings"/>
    <s v="CB-Commercial"/>
    <n v="46526"/>
    <n v="3901.35"/>
    <n v="480"/>
    <n v="0"/>
    <n v="0"/>
    <n v="0"/>
    <n v="0"/>
    <n v="0"/>
    <n v="0"/>
    <n v="0"/>
    <n v="0"/>
    <n v="0"/>
    <n v="0"/>
    <n v="1825.67"/>
    <n v="0"/>
    <n v="0"/>
    <n v="7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5.54"/>
    <n v="0"/>
    <n v="0"/>
    <n v="0"/>
    <n v="0"/>
    <x v="1"/>
    <n v="-333.12"/>
    <m/>
    <m/>
    <m/>
    <m/>
    <m/>
    <m/>
    <m/>
    <n v="1657.25"/>
    <n v="168.42"/>
    <n v="0"/>
    <n v="1825.67"/>
    <x v="3"/>
    <x v="5"/>
    <m/>
    <x v="37"/>
  </r>
  <r>
    <x v="1"/>
    <s v="Columbus"/>
    <s v="Electric"/>
    <s v="Municipal Buildings"/>
    <s v="SH-Small Heating"/>
    <n v="17120"/>
    <n v="1206.53"/>
    <n v="40"/>
    <n v="0"/>
    <n v="0"/>
    <n v="0"/>
    <n v="0"/>
    <n v="0"/>
    <n v="0"/>
    <n v="0"/>
    <n v="0"/>
    <n v="0"/>
    <n v="0"/>
    <n v="671.78"/>
    <n v="0"/>
    <n v="0"/>
    <n v="28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.44"/>
    <n v="0"/>
    <n v="0"/>
    <n v="0"/>
    <n v="0"/>
    <x v="1"/>
    <n v="-36.659999999999997"/>
    <m/>
    <m/>
    <m/>
    <m/>
    <m/>
    <m/>
    <m/>
    <n v="609.80999999999995"/>
    <n v="61.97"/>
    <n v="0"/>
    <n v="671.78"/>
    <x v="3"/>
    <x v="12"/>
    <m/>
    <x v="37"/>
  </r>
  <r>
    <x v="1"/>
    <s v="Columbus"/>
    <s v="Electric"/>
    <s v="Municipal Buildings"/>
    <s v="TEB-Total Electric Bldg"/>
    <n v="11760"/>
    <n v="961.4"/>
    <n v="0"/>
    <n v="0"/>
    <n v="0"/>
    <n v="0"/>
    <n v="0"/>
    <n v="0"/>
    <n v="0"/>
    <n v="0"/>
    <n v="0"/>
    <n v="0"/>
    <n v="0"/>
    <n v="461.46"/>
    <n v="0"/>
    <n v="0"/>
    <n v="19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58000000000001"/>
    <n v="0"/>
    <n v="0"/>
    <n v="0"/>
    <n v="0"/>
    <x v="1"/>
    <n v="-147.79"/>
    <m/>
    <m/>
    <m/>
    <m/>
    <m/>
    <m/>
    <m/>
    <n v="418.89"/>
    <n v="42.57"/>
    <n v="0"/>
    <n v="461.46"/>
    <x v="3"/>
    <x v="13"/>
    <m/>
    <x v="37"/>
  </r>
  <r>
    <x v="1"/>
    <s v="Columbus"/>
    <s v="Electric"/>
    <s v="Municipal Other Lighting"/>
    <s v="CB-Commercial"/>
    <n v="2332"/>
    <n v="206.01"/>
    <n v="340"/>
    <n v="0"/>
    <n v="0"/>
    <n v="0"/>
    <n v="0"/>
    <n v="0"/>
    <n v="0"/>
    <n v="0"/>
    <n v="0"/>
    <n v="0"/>
    <n v="0"/>
    <n v="91.52"/>
    <n v="0"/>
    <n v="0"/>
    <n v="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85"/>
    <n v="0"/>
    <n v="0"/>
    <n v="0"/>
    <n v="0"/>
    <x v="1"/>
    <n v="-235.96"/>
    <m/>
    <m/>
    <m/>
    <m/>
    <m/>
    <m/>
    <m/>
    <n v="83.08"/>
    <n v="8.44"/>
    <n v="0"/>
    <n v="91.52"/>
    <x v="4"/>
    <x v="5"/>
    <m/>
    <x v="37"/>
  </r>
  <r>
    <x v="1"/>
    <s v="Columbus"/>
    <s v="Electric"/>
    <s v="Municipal Other Lighting"/>
    <s v="GP-General Power"/>
    <n v="22240"/>
    <n v="1526.66"/>
    <n v="0"/>
    <n v="0"/>
    <n v="0"/>
    <n v="0"/>
    <n v="0"/>
    <n v="0"/>
    <n v="0"/>
    <n v="0"/>
    <n v="0"/>
    <n v="0"/>
    <n v="0"/>
    <n v="872.7"/>
    <n v="0"/>
    <n v="0"/>
    <n v="36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67"/>
    <n v="0"/>
    <n v="0"/>
    <n v="0"/>
    <n v="0"/>
    <x v="1"/>
    <n v="-243.73"/>
    <m/>
    <m/>
    <m/>
    <m/>
    <m/>
    <m/>
    <m/>
    <n v="792.19"/>
    <n v="80.510000000000005"/>
    <n v="0"/>
    <n v="872.7"/>
    <x v="4"/>
    <x v="6"/>
    <m/>
    <x v="37"/>
  </r>
  <r>
    <x v="1"/>
    <s v="Columbus"/>
    <s v="Electric"/>
    <s v="Municipal Other Lighting"/>
    <s v="LS-Special Lighting"/>
    <n v="2"/>
    <n v="39.6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x v="1"/>
    <n v="-0.01"/>
    <m/>
    <m/>
    <m/>
    <m/>
    <m/>
    <m/>
    <m/>
    <n v="0.03"/>
    <n v="0.01"/>
    <n v="0"/>
    <n v="0.04"/>
    <x v="4"/>
    <x v="7"/>
    <m/>
    <x v="37"/>
  </r>
  <r>
    <x v="1"/>
    <s v="Columbus"/>
    <s v="Electric"/>
    <s v="Municipal Pumping"/>
    <s v="CB-Commercial"/>
    <n v="12370"/>
    <n v="1060.92"/>
    <n v="340"/>
    <n v="0"/>
    <n v="0"/>
    <n v="0"/>
    <n v="0"/>
    <n v="0"/>
    <n v="0"/>
    <n v="0"/>
    <n v="0"/>
    <n v="0"/>
    <n v="0"/>
    <n v="485.41"/>
    <n v="0"/>
    <n v="0"/>
    <n v="2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29"/>
    <n v="0"/>
    <n v="0"/>
    <n v="0"/>
    <n v="0"/>
    <x v="1"/>
    <n v="-235.96"/>
    <m/>
    <m/>
    <m/>
    <m/>
    <m/>
    <m/>
    <m/>
    <n v="440.63"/>
    <n v="44.78"/>
    <n v="0"/>
    <n v="485.41"/>
    <x v="3"/>
    <x v="5"/>
    <m/>
    <x v="37"/>
  </r>
  <r>
    <x v="1"/>
    <s v="Columbus"/>
    <s v="Electric"/>
    <s v="Municipal Pumping"/>
    <s v="GP-General Power"/>
    <n v="18604"/>
    <n v="2845.83"/>
    <n v="0"/>
    <n v="0"/>
    <n v="0"/>
    <n v="0"/>
    <n v="0"/>
    <n v="0"/>
    <n v="0"/>
    <n v="0"/>
    <n v="0"/>
    <n v="0"/>
    <n v="0"/>
    <n v="730.02"/>
    <n v="0"/>
    <n v="0"/>
    <n v="3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7.15"/>
    <n v="0"/>
    <n v="0"/>
    <n v="0"/>
    <n v="0"/>
    <x v="1"/>
    <n v="-731.19"/>
    <m/>
    <m/>
    <m/>
    <m/>
    <m/>
    <m/>
    <m/>
    <n v="662.67"/>
    <n v="67.349999999999994"/>
    <n v="0"/>
    <n v="730.02"/>
    <x v="3"/>
    <x v="6"/>
    <m/>
    <x v="37"/>
  </r>
  <r>
    <x v="1"/>
    <s v="Columbus"/>
    <s v="Electric"/>
    <s v="Residential"/>
    <s v="NM-Net Metering"/>
    <n v="518"/>
    <n v="-2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7"/>
  </r>
  <r>
    <x v="1"/>
    <s v="Columbus"/>
    <s v="Electric"/>
    <s v="Residential"/>
    <s v="RG-Residential"/>
    <n v="1817587"/>
    <n v="117280.87"/>
    <n v="28859.17"/>
    <n v="8565.84"/>
    <n v="0"/>
    <n v="0"/>
    <n v="0"/>
    <n v="0"/>
    <n v="0"/>
    <n v="0"/>
    <n v="0"/>
    <n v="0"/>
    <n v="0"/>
    <n v="71190.2"/>
    <n v="0"/>
    <n v="0"/>
    <n v="2975.94"/>
    <n v="0"/>
    <n v="0"/>
    <n v="0"/>
    <n v="0"/>
    <n v="0"/>
    <n v="0"/>
    <n v="0"/>
    <n v="0"/>
    <n v="0"/>
    <n v="0"/>
    <n v="80"/>
    <n v="0"/>
    <n v="30"/>
    <n v="0"/>
    <n v="60"/>
    <n v="-0.42"/>
    <n v="5677.79"/>
    <n v="0"/>
    <n v="0"/>
    <n v="31716.52"/>
    <n v="0"/>
    <n v="0"/>
    <n v="0"/>
    <n v="0"/>
    <x v="1"/>
    <n v="-15483"/>
    <m/>
    <m/>
    <m/>
    <m/>
    <m/>
    <m/>
    <m/>
    <n v="64610.539999999994"/>
    <n v="6579.66"/>
    <n v="0"/>
    <n v="71190.2"/>
    <x v="0"/>
    <x v="1"/>
    <m/>
    <x v="37"/>
  </r>
  <r>
    <x v="1"/>
    <s v="Columbus"/>
    <s v="Electric"/>
    <s v="Residential"/>
    <s v="RG-Residential Water Heat"/>
    <n v="310835"/>
    <n v="18956.97"/>
    <n v="3730.66"/>
    <n v="1113.05"/>
    <n v="0"/>
    <n v="0"/>
    <n v="0"/>
    <n v="0"/>
    <n v="0"/>
    <n v="0"/>
    <n v="0"/>
    <n v="0"/>
    <n v="0"/>
    <n v="12046.69"/>
    <n v="0"/>
    <n v="0"/>
    <n v="503.32"/>
    <n v="0"/>
    <n v="0"/>
    <n v="0"/>
    <n v="0"/>
    <n v="0"/>
    <n v="0"/>
    <n v="0"/>
    <n v="0"/>
    <n v="0"/>
    <n v="0"/>
    <n v="0"/>
    <n v="0"/>
    <n v="15"/>
    <n v="0"/>
    <n v="0"/>
    <n v="0"/>
    <n v="835.73"/>
    <n v="0"/>
    <n v="0"/>
    <n v="5390.27"/>
    <n v="0"/>
    <n v="0"/>
    <n v="0"/>
    <n v="0"/>
    <x v="1"/>
    <n v="-2360.3200000000002"/>
    <m/>
    <m/>
    <m/>
    <m/>
    <m/>
    <m/>
    <m/>
    <n v="10921.470000000001"/>
    <n v="1125.22"/>
    <n v="0"/>
    <n v="12046.69"/>
    <x v="0"/>
    <x v="14"/>
    <m/>
    <x v="37"/>
  </r>
  <r>
    <x v="1"/>
    <s v="Columbus"/>
    <s v="Electric"/>
    <s v="Residential"/>
    <s v="RH-Residential Total Elec"/>
    <n v="844108"/>
    <n v="48192.38"/>
    <n v="6574.5"/>
    <n v="2542.1999999999998"/>
    <n v="0"/>
    <n v="0"/>
    <n v="0"/>
    <n v="0"/>
    <n v="0"/>
    <n v="0"/>
    <n v="0"/>
    <n v="0"/>
    <n v="0"/>
    <n v="33042.129999999997"/>
    <n v="0"/>
    <n v="0"/>
    <n v="1381.13"/>
    <n v="0"/>
    <n v="0"/>
    <n v="0"/>
    <n v="0"/>
    <n v="0"/>
    <n v="0"/>
    <n v="0"/>
    <n v="0"/>
    <n v="0"/>
    <n v="0"/>
    <n v="20"/>
    <n v="0"/>
    <n v="0"/>
    <n v="0"/>
    <n v="20"/>
    <n v="-0.1"/>
    <n v="2111.08"/>
    <n v="0"/>
    <n v="0"/>
    <n v="14399.54"/>
    <n v="0"/>
    <n v="0"/>
    <n v="0"/>
    <n v="0"/>
    <x v="1"/>
    <n v="-4814.8999999999996"/>
    <m/>
    <m/>
    <m/>
    <m/>
    <m/>
    <m/>
    <m/>
    <n v="29986.46"/>
    <n v="3055.67"/>
    <n v="0"/>
    <n v="33042.129999999997"/>
    <x v="0"/>
    <x v="15"/>
    <m/>
    <x v="37"/>
  </r>
  <r>
    <x v="1"/>
    <s v="Columbus"/>
    <s v="Lighting"/>
    <s v="Commercial"/>
    <s v="PL-Private Lighting"/>
    <n v="21352"/>
    <n v="5276.9"/>
    <n v="0"/>
    <n v="0"/>
    <n v="0"/>
    <n v="0"/>
    <n v="0"/>
    <n v="0"/>
    <n v="0"/>
    <n v="0"/>
    <n v="0"/>
    <n v="0"/>
    <n v="0"/>
    <n v="837.76"/>
    <n v="0"/>
    <n v="0"/>
    <n v="35.22"/>
    <n v="0"/>
    <n v="0"/>
    <n v="0"/>
    <n v="0"/>
    <n v="0"/>
    <n v="0"/>
    <n v="0"/>
    <n v="0"/>
    <n v="0"/>
    <n v="0"/>
    <n v="0"/>
    <n v="0"/>
    <n v="0"/>
    <n v="0"/>
    <n v="20"/>
    <n v="0"/>
    <n v="502.03"/>
    <n v="0"/>
    <n v="272.42"/>
    <n v="55.48"/>
    <n v="0"/>
    <n v="0"/>
    <n v="0"/>
    <n v="0"/>
    <x v="1"/>
    <n v="-498.75"/>
    <m/>
    <m/>
    <m/>
    <m/>
    <m/>
    <m/>
    <m/>
    <n v="760.47"/>
    <n v="77.290000000000006"/>
    <n v="0"/>
    <n v="837.76"/>
    <x v="1"/>
    <x v="4"/>
    <m/>
    <x v="37"/>
  </r>
  <r>
    <x v="1"/>
    <s v="Columbus"/>
    <s v="Lighting"/>
    <s v="Industrial"/>
    <s v="PL-Private Lighting"/>
    <n v="222"/>
    <n v="43.46"/>
    <n v="0"/>
    <n v="0"/>
    <n v="0"/>
    <n v="0"/>
    <n v="0"/>
    <n v="0"/>
    <n v="0"/>
    <n v="0"/>
    <n v="0"/>
    <n v="0"/>
    <n v="0"/>
    <n v="8.4499999999999993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4.4000000000000004"/>
    <n v="0"/>
    <n v="5.14"/>
    <n v="0.57999999999999996"/>
    <n v="0"/>
    <n v="0"/>
    <n v="0"/>
    <n v="0"/>
    <x v="1"/>
    <n v="-4.75"/>
    <m/>
    <m/>
    <m/>
    <m/>
    <m/>
    <m/>
    <m/>
    <n v="7.6499999999999995"/>
    <n v="0.8"/>
    <n v="0"/>
    <n v="8.4499999999999993"/>
    <x v="2"/>
    <x v="4"/>
    <m/>
    <x v="37"/>
  </r>
  <r>
    <x v="1"/>
    <s v="Columbus"/>
    <s v="Lighting"/>
    <s v="Municipal Other Lighting"/>
    <s v="PL-Private Lighting"/>
    <n v="290"/>
    <n v="87.1"/>
    <n v="0"/>
    <n v="0"/>
    <n v="0"/>
    <n v="0"/>
    <n v="0"/>
    <n v="0"/>
    <n v="0"/>
    <n v="0"/>
    <n v="0"/>
    <n v="0"/>
    <n v="0"/>
    <n v="11.38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1"/>
    <n v="-4.75"/>
    <m/>
    <m/>
    <m/>
    <m/>
    <m/>
    <m/>
    <m/>
    <n v="10.33"/>
    <n v="1.05"/>
    <n v="0"/>
    <n v="11.38"/>
    <x v="4"/>
    <x v="4"/>
    <m/>
    <x v="37"/>
  </r>
  <r>
    <x v="1"/>
    <s v="Columbus"/>
    <s v="Lighting"/>
    <s v="Municipal Street Lighting"/>
    <s v="SPL-Municipal St Lighting"/>
    <n v="59388.529000000002"/>
    <n v="5651.28"/>
    <n v="0"/>
    <n v="0"/>
    <n v="0"/>
    <n v="0"/>
    <n v="0"/>
    <n v="0"/>
    <n v="0"/>
    <n v="0"/>
    <n v="0"/>
    <n v="0"/>
    <n v="0"/>
    <n v="2230.04"/>
    <n v="0"/>
    <n v="0"/>
    <n v="103.93"/>
    <n v="0"/>
    <n v="0"/>
    <n v="1651.9"/>
    <n v="0"/>
    <n v="0"/>
    <n v="0"/>
    <n v="0"/>
    <n v="0"/>
    <n v="0"/>
    <n v="0"/>
    <n v="0"/>
    <n v="0"/>
    <n v="0"/>
    <n v="0"/>
    <n v="0"/>
    <n v="0"/>
    <n v="0"/>
    <n v="0"/>
    <n v="-1125.8"/>
    <n v="191.22"/>
    <n v="0"/>
    <n v="0"/>
    <n v="0"/>
    <n v="0"/>
    <x v="1"/>
    <n v="0"/>
    <m/>
    <m/>
    <m/>
    <m/>
    <m/>
    <m/>
    <m/>
    <n v="2015.05"/>
    <n v="214.99"/>
    <n v="0"/>
    <n v="2230.04"/>
    <x v="4"/>
    <x v="11"/>
    <m/>
    <x v="37"/>
  </r>
  <r>
    <x v="1"/>
    <s v="Columbus"/>
    <s v="Lighting"/>
    <s v="Residential"/>
    <s v="PL-Private Lighting"/>
    <n v="14617.164000000001"/>
    <n v="4826.3999999999996"/>
    <n v="0"/>
    <n v="0"/>
    <n v="0"/>
    <n v="0"/>
    <n v="0"/>
    <n v="0"/>
    <n v="0"/>
    <n v="0"/>
    <n v="0"/>
    <n v="0"/>
    <n v="0"/>
    <n v="574.39"/>
    <n v="0"/>
    <n v="0"/>
    <n v="24.17"/>
    <n v="0"/>
    <n v="0"/>
    <n v="0"/>
    <n v="0"/>
    <n v="0"/>
    <n v="0"/>
    <n v="0"/>
    <n v="0"/>
    <n v="0"/>
    <n v="0"/>
    <n v="0"/>
    <n v="0"/>
    <n v="0"/>
    <n v="0"/>
    <n v="0"/>
    <n v="-0.01"/>
    <n v="96.33"/>
    <n v="0"/>
    <n v="860.95"/>
    <n v="37.89"/>
    <n v="0"/>
    <n v="0"/>
    <n v="0"/>
    <n v="0"/>
    <x v="1"/>
    <n v="-1548.5"/>
    <m/>
    <m/>
    <m/>
    <m/>
    <m/>
    <m/>
    <m/>
    <n v="521.48"/>
    <n v="52.91"/>
    <n v="0"/>
    <n v="574.39"/>
    <x v="0"/>
    <x v="4"/>
    <m/>
    <x v="37"/>
  </r>
  <r>
    <x v="1"/>
    <s v="Columbu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1"/>
    <s v="Neosho"/>
    <s v="Electric"/>
    <s v="Commercial"/>
    <s v="CB-Commercial"/>
    <n v="13"/>
    <n v="1.1599999999999999"/>
    <n v="20"/>
    <n v="1.0900000000000001"/>
    <n v="0"/>
    <n v="0"/>
    <n v="0"/>
    <n v="0"/>
    <n v="0"/>
    <n v="0"/>
    <n v="0"/>
    <n v="0"/>
    <n v="0"/>
    <n v="0.51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2.0699999999999998"/>
    <n v="0"/>
    <n v="0"/>
    <n v="0.18"/>
    <n v="0"/>
    <n v="0"/>
    <n v="0"/>
    <n v="0"/>
    <x v="1"/>
    <n v="-13.88"/>
    <m/>
    <m/>
    <m/>
    <m/>
    <m/>
    <m/>
    <m/>
    <n v="0.46"/>
    <n v="0.05"/>
    <n v="0"/>
    <n v="0.51"/>
    <x v="1"/>
    <x v="5"/>
    <m/>
    <x v="37"/>
  </r>
  <r>
    <x v="3"/>
    <s v="Aurora"/>
    <s v="Electric"/>
    <s v="Commercial"/>
    <s v="CB-Commercial"/>
    <n v="2562523"/>
    <n v="302201.57"/>
    <n v="42577"/>
    <n v="9971.4599999999991"/>
    <n v="0"/>
    <n v="0"/>
    <n v="0"/>
    <n v="0"/>
    <n v="18244.95"/>
    <n v="0"/>
    <n v="0"/>
    <n v="1152.89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998.28"/>
    <n v="20"/>
    <n v="-21.95"/>
    <n v="20930.990000000002"/>
    <n v="0"/>
    <n v="0"/>
    <n v="0"/>
    <n v="0"/>
    <n v="0"/>
    <n v="0"/>
    <n v="0"/>
    <x v="314"/>
    <n v="0"/>
    <m/>
    <m/>
    <m/>
    <m/>
    <m/>
    <m/>
    <m/>
    <n v="0"/>
    <n v="0"/>
    <n v="0"/>
    <n v="0"/>
    <x v="1"/>
    <x v="5"/>
    <m/>
    <x v="37"/>
  </r>
  <r>
    <x v="3"/>
    <s v="Aurora"/>
    <s v="Electric"/>
    <s v="Commercial"/>
    <s v="GP-General Power"/>
    <n v="3871927"/>
    <n v="371063.05"/>
    <n v="10770.95"/>
    <n v="12360.73"/>
    <n v="0"/>
    <n v="0"/>
    <n v="0"/>
    <n v="0"/>
    <n v="27568.1"/>
    <n v="0"/>
    <n v="0"/>
    <n v="1548.17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2005.24"/>
    <n v="0"/>
    <n v="0"/>
    <n v="21834.36"/>
    <n v="0"/>
    <n v="0"/>
    <n v="0"/>
    <n v="0"/>
    <n v="0"/>
    <n v="0"/>
    <n v="0"/>
    <x v="315"/>
    <n v="0"/>
    <m/>
    <m/>
    <m/>
    <m/>
    <m/>
    <m/>
    <m/>
    <n v="0"/>
    <n v="0"/>
    <n v="0"/>
    <n v="0"/>
    <x v="1"/>
    <x v="6"/>
    <m/>
    <x v="37"/>
  </r>
  <r>
    <x v="3"/>
    <s v="Aurora"/>
    <s v="Electric"/>
    <s v="Commercial"/>
    <s v="LS-Special Lighting"/>
    <n v="1789"/>
    <n v="389.18"/>
    <n v="0"/>
    <n v="2.87"/>
    <n v="0"/>
    <n v="0"/>
    <n v="0"/>
    <n v="0"/>
    <n v="12.74"/>
    <n v="0"/>
    <n v="0"/>
    <n v="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7"/>
  </r>
  <r>
    <x v="3"/>
    <s v="Aurora"/>
    <s v="Electric"/>
    <s v="Commercial"/>
    <s v="SH-Small Heating"/>
    <n v="201524"/>
    <n v="20290.78"/>
    <n v="2191.1"/>
    <n v="839.58"/>
    <n v="0"/>
    <n v="0"/>
    <n v="0"/>
    <n v="0"/>
    <n v="1434.84"/>
    <n v="0"/>
    <n v="0"/>
    <n v="9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45999999999998"/>
    <n v="0"/>
    <n v="-5.17"/>
    <n v="1689.09"/>
    <n v="0"/>
    <n v="0"/>
    <n v="0"/>
    <n v="0"/>
    <n v="0"/>
    <n v="0"/>
    <n v="0"/>
    <x v="316"/>
    <n v="0"/>
    <m/>
    <m/>
    <m/>
    <m/>
    <m/>
    <m/>
    <m/>
    <n v="0"/>
    <n v="0"/>
    <n v="0"/>
    <n v="0"/>
    <x v="1"/>
    <x v="12"/>
    <m/>
    <x v="37"/>
  </r>
  <r>
    <x v="3"/>
    <s v="Aurora"/>
    <s v="Electric"/>
    <s v="Commercial"/>
    <s v="TEB-Total Electric Bldg"/>
    <n v="668173"/>
    <n v="61704.79"/>
    <n v="1320.31"/>
    <n v="229.57"/>
    <n v="0"/>
    <n v="0"/>
    <n v="0"/>
    <n v="0"/>
    <n v="4757.3999999999996"/>
    <n v="0"/>
    <n v="0"/>
    <n v="30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.76"/>
    <n v="20"/>
    <n v="0"/>
    <n v="2717.67"/>
    <n v="0"/>
    <n v="0"/>
    <n v="0"/>
    <n v="0"/>
    <n v="0"/>
    <n v="0"/>
    <n v="0"/>
    <x v="317"/>
    <n v="0"/>
    <m/>
    <m/>
    <m/>
    <m/>
    <m/>
    <m/>
    <m/>
    <n v="0"/>
    <n v="0"/>
    <n v="0"/>
    <n v="0"/>
    <x v="1"/>
    <x v="13"/>
    <m/>
    <x v="37"/>
  </r>
  <r>
    <x v="3"/>
    <s v="Aurora"/>
    <s v="Electric"/>
    <s v="Industrial"/>
    <s v="CB-Commercial"/>
    <n v="37367"/>
    <n v="4323.91"/>
    <n v="226.9"/>
    <n v="207.61"/>
    <n v="0"/>
    <n v="0"/>
    <n v="0"/>
    <n v="0"/>
    <n v="266.06"/>
    <n v="0"/>
    <n v="0"/>
    <n v="16.8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57"/>
    <n v="0"/>
    <n v="0"/>
    <n v="395.65"/>
    <n v="0"/>
    <n v="0"/>
    <n v="0"/>
    <n v="0"/>
    <n v="0"/>
    <n v="0"/>
    <n v="0"/>
    <x v="318"/>
    <n v="0"/>
    <m/>
    <m/>
    <m/>
    <m/>
    <m/>
    <m/>
    <m/>
    <n v="0"/>
    <n v="0"/>
    <n v="0"/>
    <n v="0"/>
    <x v="2"/>
    <x v="5"/>
    <m/>
    <x v="37"/>
  </r>
  <r>
    <x v="3"/>
    <s v="Aurora"/>
    <s v="Electric"/>
    <s v="Industrial"/>
    <s v="GP-General Power"/>
    <n v="1870306"/>
    <n v="176735.17"/>
    <n v="1320.31"/>
    <n v="3731.37"/>
    <n v="0"/>
    <n v="0"/>
    <n v="0"/>
    <n v="0"/>
    <n v="13316.58"/>
    <n v="0"/>
    <n v="0"/>
    <n v="730.54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2471.83"/>
    <n v="0"/>
    <n v="0"/>
    <n v="9673.56"/>
    <n v="0"/>
    <n v="0"/>
    <n v="0"/>
    <n v="0"/>
    <n v="0"/>
    <n v="0"/>
    <n v="0"/>
    <x v="319"/>
    <n v="0"/>
    <m/>
    <m/>
    <m/>
    <m/>
    <m/>
    <m/>
    <m/>
    <n v="0"/>
    <n v="0"/>
    <n v="0"/>
    <n v="0"/>
    <x v="2"/>
    <x v="6"/>
    <m/>
    <x v="37"/>
  </r>
  <r>
    <x v="3"/>
    <s v="Aurora"/>
    <s v="Electric"/>
    <s v="Industrial"/>
    <s v="LP-Large Power"/>
    <n v="2244603"/>
    <n v="183651.43"/>
    <n v="567.1"/>
    <n v="0"/>
    <n v="0"/>
    <n v="0"/>
    <n v="0"/>
    <n v="0"/>
    <n v="15689.78"/>
    <n v="0"/>
    <n v="0"/>
    <n v="389.34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5099.57"/>
    <n v="0"/>
    <n v="0"/>
    <n v="0"/>
    <n v="0"/>
    <n v="0"/>
    <n v="0"/>
    <n v="0"/>
    <x v="320"/>
    <n v="0"/>
    <m/>
    <m/>
    <m/>
    <m/>
    <m/>
    <m/>
    <m/>
    <n v="0"/>
    <n v="0"/>
    <n v="0"/>
    <n v="0"/>
    <x v="2"/>
    <x v="17"/>
    <m/>
    <x v="37"/>
  </r>
  <r>
    <x v="3"/>
    <s v="Aurora"/>
    <s v="Electric"/>
    <s v="Industrial"/>
    <s v="PFM-Feed Mill/Grain Elev"/>
    <n v="12720"/>
    <n v="2044.63"/>
    <n v="82.95"/>
    <n v="11.28"/>
    <n v="0"/>
    <n v="0"/>
    <n v="0"/>
    <n v="0"/>
    <n v="90.56"/>
    <n v="0"/>
    <n v="0"/>
    <n v="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16"/>
    <n v="0"/>
    <n v="0"/>
    <n v="0"/>
    <n v="0"/>
    <n v="0"/>
    <n v="0"/>
    <n v="0"/>
    <x v="321"/>
    <n v="0"/>
    <m/>
    <m/>
    <m/>
    <m/>
    <m/>
    <m/>
    <m/>
    <n v="0"/>
    <n v="0"/>
    <n v="0"/>
    <n v="0"/>
    <x v="2"/>
    <x v="18"/>
    <m/>
    <x v="37"/>
  </r>
  <r>
    <x v="3"/>
    <s v="Aurora"/>
    <s v="Electric"/>
    <s v="Industrial"/>
    <s v="TEB-Total Electric Bldg"/>
    <n v="353016"/>
    <n v="36664.17"/>
    <n v="69.489999999999995"/>
    <n v="0"/>
    <n v="0"/>
    <n v="0"/>
    <n v="0"/>
    <n v="0"/>
    <n v="2513.4699999999998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2492.199999999999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13"/>
    <m/>
    <x v="37"/>
  </r>
  <r>
    <x v="3"/>
    <s v="Aurora"/>
    <s v="Electric"/>
    <s v="Interdepartmental"/>
    <s v="CB-Commercial"/>
    <n v="48527"/>
    <n v="5585.06"/>
    <n v="204.21"/>
    <n v="0"/>
    <n v="0"/>
    <n v="0"/>
    <n v="0"/>
    <n v="0"/>
    <n v="345.52"/>
    <n v="0"/>
    <n v="0"/>
    <n v="2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68"/>
    <n v="0"/>
    <n v="0"/>
    <n v="0"/>
    <n v="0"/>
    <n v="0"/>
    <n v="0"/>
    <n v="0"/>
    <x v="322"/>
    <n v="0"/>
    <m/>
    <m/>
    <m/>
    <m/>
    <m/>
    <m/>
    <m/>
    <n v="0"/>
    <n v="0"/>
    <n v="0"/>
    <n v="0"/>
    <x v="5"/>
    <x v="5"/>
    <m/>
    <x v="37"/>
  </r>
  <r>
    <x v="3"/>
    <s v="Aurora"/>
    <s v="Electric"/>
    <s v="Interdepartmental"/>
    <s v="GP-General Power"/>
    <n v="163906"/>
    <n v="12603.89"/>
    <n v="277.95999999999998"/>
    <n v="0"/>
    <n v="0"/>
    <n v="0"/>
    <n v="0"/>
    <n v="0"/>
    <n v="1167.01"/>
    <n v="0"/>
    <n v="0"/>
    <n v="7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23"/>
    <n v="0"/>
    <m/>
    <m/>
    <m/>
    <m/>
    <m/>
    <m/>
    <m/>
    <n v="0"/>
    <n v="0"/>
    <n v="0"/>
    <n v="0"/>
    <x v="5"/>
    <x v="6"/>
    <m/>
    <x v="37"/>
  </r>
  <r>
    <x v="3"/>
    <s v="Aurora"/>
    <s v="Electric"/>
    <s v="Municipal Buildings"/>
    <s v="CB-Commercial"/>
    <n v="45037"/>
    <n v="5389.2"/>
    <n v="1497.54"/>
    <n v="0"/>
    <n v="0"/>
    <n v="0"/>
    <n v="0"/>
    <n v="0"/>
    <n v="320.64999999999998"/>
    <n v="0"/>
    <n v="0"/>
    <n v="2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24"/>
    <n v="0"/>
    <m/>
    <m/>
    <m/>
    <m/>
    <m/>
    <m/>
    <m/>
    <n v="0"/>
    <n v="0"/>
    <n v="0"/>
    <n v="0"/>
    <x v="3"/>
    <x v="5"/>
    <m/>
    <x v="37"/>
  </r>
  <r>
    <x v="3"/>
    <s v="Aurora"/>
    <s v="Electric"/>
    <s v="Municipal Buildings"/>
    <s v="GP-General Power"/>
    <n v="136880"/>
    <n v="11842.42"/>
    <n v="277.95999999999998"/>
    <n v="0"/>
    <n v="0"/>
    <n v="0"/>
    <n v="0"/>
    <n v="0"/>
    <n v="974.59"/>
    <n v="0"/>
    <n v="0"/>
    <n v="6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25"/>
    <n v="0"/>
    <m/>
    <m/>
    <m/>
    <m/>
    <m/>
    <m/>
    <m/>
    <n v="0"/>
    <n v="0"/>
    <n v="0"/>
    <n v="0"/>
    <x v="3"/>
    <x v="6"/>
    <m/>
    <x v="37"/>
  </r>
  <r>
    <x v="3"/>
    <s v="Aurora"/>
    <s v="Electric"/>
    <s v="Municipal Buildings"/>
    <s v="SH-Small Heating"/>
    <n v="4930"/>
    <n v="497.95"/>
    <n v="45.38"/>
    <n v="0"/>
    <n v="0"/>
    <n v="0"/>
    <n v="0"/>
    <n v="0"/>
    <n v="35.1"/>
    <n v="0"/>
    <n v="0"/>
    <n v="2.22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26"/>
    <n v="0"/>
    <m/>
    <m/>
    <m/>
    <m/>
    <m/>
    <m/>
    <m/>
    <n v="0"/>
    <n v="0"/>
    <n v="0"/>
    <n v="0"/>
    <x v="3"/>
    <x v="12"/>
    <m/>
    <x v="37"/>
  </r>
  <r>
    <x v="3"/>
    <s v="Aurora"/>
    <s v="Electric"/>
    <s v="Municipal Other Lighting"/>
    <s v="CB-Commercial"/>
    <n v="8992"/>
    <n v="1109.46"/>
    <n v="726.08"/>
    <n v="0"/>
    <n v="0"/>
    <n v="0"/>
    <n v="0"/>
    <n v="0"/>
    <n v="64.06"/>
    <n v="0"/>
    <n v="0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27"/>
    <n v="0"/>
    <m/>
    <m/>
    <m/>
    <m/>
    <m/>
    <m/>
    <m/>
    <n v="0"/>
    <n v="0"/>
    <n v="0"/>
    <n v="0"/>
    <x v="4"/>
    <x v="5"/>
    <m/>
    <x v="37"/>
  </r>
  <r>
    <x v="3"/>
    <s v="Aurora"/>
    <s v="Electric"/>
    <s v="Municipal Other Lighting"/>
    <s v="LS-Special Lighting"/>
    <n v="3578"/>
    <n v="940.26"/>
    <n v="0"/>
    <n v="0"/>
    <n v="0"/>
    <n v="0"/>
    <n v="0"/>
    <n v="0"/>
    <n v="25.48"/>
    <n v="0"/>
    <n v="0"/>
    <n v="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3"/>
    <s v="Aurora"/>
    <s v="Electric"/>
    <s v="Municipal Other Lighting"/>
    <s v="MS-Miscellaneous"/>
    <n v="0"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37"/>
  </r>
  <r>
    <x v="3"/>
    <s v="Aurora"/>
    <s v="Electric"/>
    <s v="Municipal Pumping"/>
    <s v="CB-Commercial"/>
    <n v="89470"/>
    <n v="10498.54"/>
    <n v="1270.6400000000001"/>
    <n v="0"/>
    <n v="0"/>
    <n v="0"/>
    <n v="0"/>
    <n v="0"/>
    <n v="637.04"/>
    <n v="0"/>
    <n v="0"/>
    <n v="40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28"/>
    <n v="0"/>
    <m/>
    <m/>
    <m/>
    <m/>
    <m/>
    <m/>
    <m/>
    <n v="0"/>
    <n v="0"/>
    <n v="0"/>
    <n v="0"/>
    <x v="3"/>
    <x v="5"/>
    <m/>
    <x v="37"/>
  </r>
  <r>
    <x v="3"/>
    <s v="Aurora"/>
    <s v="Electric"/>
    <s v="Municipal Pumping"/>
    <s v="GP-General Power"/>
    <n v="551791"/>
    <n v="48065.760000000002"/>
    <n v="972.86"/>
    <n v="0"/>
    <n v="0"/>
    <n v="0"/>
    <n v="0"/>
    <n v="0"/>
    <n v="3928.75"/>
    <n v="0"/>
    <n v="0"/>
    <n v="248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29"/>
    <n v="0"/>
    <m/>
    <m/>
    <m/>
    <m/>
    <m/>
    <m/>
    <m/>
    <n v="0"/>
    <n v="0"/>
    <n v="0"/>
    <n v="0"/>
    <x v="3"/>
    <x v="6"/>
    <m/>
    <x v="37"/>
  </r>
  <r>
    <x v="3"/>
    <s v="Aurora"/>
    <s v="Electric"/>
    <s v="Oil Pipeline Pumping"/>
    <s v="GP-General Power"/>
    <n v="172097"/>
    <n v="16073.34"/>
    <n v="138.97999999999999"/>
    <n v="0"/>
    <n v="0"/>
    <n v="0"/>
    <n v="0"/>
    <n v="0"/>
    <n v="1225.33"/>
    <n v="0"/>
    <n v="0"/>
    <n v="7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3.92999999999995"/>
    <n v="0"/>
    <n v="0"/>
    <n v="1395.61"/>
    <n v="0"/>
    <n v="0"/>
    <n v="0"/>
    <n v="0"/>
    <n v="0"/>
    <n v="0"/>
    <n v="0"/>
    <x v="330"/>
    <n v="0"/>
    <m/>
    <m/>
    <m/>
    <m/>
    <m/>
    <m/>
    <m/>
    <n v="0"/>
    <n v="0"/>
    <n v="0"/>
    <n v="0"/>
    <x v="2"/>
    <x v="24"/>
    <m/>
    <x v="37"/>
  </r>
  <r>
    <x v="3"/>
    <s v="Aurora"/>
    <s v="Electric"/>
    <s v="Residential"/>
    <s v="RGL-Residential Pilot"/>
    <n v="76333"/>
    <n v="8339.64"/>
    <n v="0"/>
    <n v="411.31"/>
    <n v="0"/>
    <n v="0"/>
    <n v="0"/>
    <n v="0"/>
    <n v="543.47"/>
    <n v="0"/>
    <n v="0"/>
    <n v="3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3"/>
    <n v="0"/>
    <n v="0"/>
    <n v="90.23"/>
    <n v="0"/>
    <n v="0"/>
    <n v="0"/>
    <n v="0"/>
    <n v="0"/>
    <n v="0"/>
    <n v="0"/>
    <x v="331"/>
    <n v="0"/>
    <m/>
    <m/>
    <m/>
    <m/>
    <m/>
    <m/>
    <m/>
    <n v="0"/>
    <n v="0"/>
    <n v="0"/>
    <n v="0"/>
    <x v="0"/>
    <x v="25"/>
    <m/>
    <x v="37"/>
  </r>
  <r>
    <x v="3"/>
    <s v="Aurora"/>
    <s v="Electric"/>
    <s v="Residential"/>
    <s v="RG-Residential"/>
    <n v="16578530"/>
    <n v="1850283.77"/>
    <n v="190233.68"/>
    <n v="61978.85"/>
    <n v="0"/>
    <n v="0"/>
    <n v="-201.83"/>
    <n v="-51424.595419847297"/>
    <n v="118038.51"/>
    <n v="0"/>
    <n v="0"/>
    <n v="746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4.37"/>
    <n v="320"/>
    <n v="-86.63"/>
    <n v="16399.8"/>
    <n v="0"/>
    <n v="0"/>
    <n v="0"/>
    <n v="0"/>
    <n v="0"/>
    <n v="0"/>
    <n v="73.08"/>
    <x v="332"/>
    <n v="0"/>
    <m/>
    <m/>
    <m/>
    <m/>
    <m/>
    <m/>
    <m/>
    <n v="0"/>
    <n v="0"/>
    <n v="0"/>
    <n v="0"/>
    <x v="0"/>
    <x v="1"/>
    <m/>
    <x v="37"/>
  </r>
  <r>
    <x v="3"/>
    <s v="Aurora"/>
    <s v="Lighting"/>
    <s v="Commercial"/>
    <s v="PL-Private Lighting"/>
    <n v="48132.39"/>
    <n v="15311.91"/>
    <n v="0"/>
    <n v="0"/>
    <n v="0"/>
    <n v="0"/>
    <n v="0"/>
    <n v="0"/>
    <n v="342.38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09"/>
    <n v="0"/>
    <n v="-0.39"/>
    <n v="798.3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Aurora"/>
    <s v="Lighting"/>
    <s v="Industrial"/>
    <s v="PL-Private Lighting"/>
    <n v="5046"/>
    <n v="1398.39"/>
    <n v="0"/>
    <n v="0"/>
    <n v="0"/>
    <n v="0"/>
    <n v="0"/>
    <n v="0"/>
    <n v="3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079999999999998"/>
    <n v="0"/>
    <n v="0"/>
    <n v="77.6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7"/>
  </r>
  <r>
    <x v="3"/>
    <s v="Aurora"/>
    <s v="Lighting"/>
    <s v="Interdepartmental"/>
    <s v="PL-Private Lighting"/>
    <n v="195"/>
    <n v="45.96"/>
    <n v="0"/>
    <n v="0"/>
    <n v="0"/>
    <n v="0"/>
    <n v="0"/>
    <n v="0"/>
    <n v="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37"/>
  </r>
  <r>
    <x v="3"/>
    <s v="Aurora"/>
    <s v="Lighting"/>
    <s v="Municipal Other Lighting"/>
    <s v="PL-Private Lighting"/>
    <n v="174"/>
    <n v="66.239999999999995"/>
    <n v="0"/>
    <n v="0"/>
    <n v="0"/>
    <n v="0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3"/>
    <s v="Aurora"/>
    <s v="Lighting"/>
    <s v="Municipal Pumping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7"/>
  </r>
  <r>
    <x v="3"/>
    <s v="Aurora"/>
    <s v="Lighting"/>
    <s v="Municipal Street Lighting"/>
    <s v="SPL-Municipal St Lighting"/>
    <n v="113165.702"/>
    <n v="12905.72"/>
    <n v="0"/>
    <n v="0"/>
    <n v="0"/>
    <n v="0"/>
    <n v="0"/>
    <n v="0"/>
    <n v="803.74"/>
    <n v="0"/>
    <n v="0"/>
    <n v="0"/>
    <n v="0"/>
    <n v="0"/>
    <n v="0"/>
    <n v="0"/>
    <n v="0"/>
    <n v="0"/>
    <n v="0"/>
    <n v="346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3"/>
    <s v="Aurora"/>
    <s v="Lighting"/>
    <s v="Residential"/>
    <s v="PL-Private Lighting"/>
    <n v="51089.629000000001"/>
    <n v="19318.009999999998"/>
    <n v="0"/>
    <n v="0"/>
    <n v="0"/>
    <n v="0"/>
    <n v="0"/>
    <n v="0"/>
    <n v="36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94"/>
    <n v="0"/>
    <n v="0"/>
    <n v="67.2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Aurora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3"/>
    <s v="Aurora"/>
    <s v="Unassigned"/>
    <s v="Commercial"/>
    <s v="CB-Commercial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7"/>
  </r>
  <r>
    <x v="3"/>
    <s v="Baxter Springs"/>
    <s v="Electric"/>
    <s v="Commercial"/>
    <s v="CB-Commercial"/>
    <n v="437"/>
    <n v="55.55"/>
    <n v="22.69"/>
    <n v="4.1100000000000003"/>
    <n v="0"/>
    <n v="0"/>
    <n v="0"/>
    <n v="0"/>
    <n v="3.11"/>
    <n v="0"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7"/>
    <n v="0"/>
    <n v="0"/>
    <n v="7.27"/>
    <n v="0"/>
    <n v="0"/>
    <n v="0"/>
    <n v="0"/>
    <n v="0"/>
    <n v="0"/>
    <n v="0"/>
    <x v="333"/>
    <n v="0"/>
    <m/>
    <m/>
    <m/>
    <m/>
    <m/>
    <m/>
    <m/>
    <n v="0"/>
    <n v="0"/>
    <n v="0"/>
    <n v="0"/>
    <x v="1"/>
    <x v="5"/>
    <m/>
    <x v="37"/>
  </r>
  <r>
    <x v="3"/>
    <s v="Baxter Springs"/>
    <s v="Electric"/>
    <s v="Residential"/>
    <s v="RG-Residential"/>
    <n v="285"/>
    <n v="35.72"/>
    <n v="13"/>
    <n v="2.56"/>
    <n v="0"/>
    <n v="0"/>
    <n v="0"/>
    <n v="0"/>
    <n v="2.0299999999999998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0"/>
    <n v="0"/>
    <n v="0"/>
    <n v="0"/>
    <n v="0"/>
    <x v="334"/>
    <n v="0"/>
    <m/>
    <m/>
    <m/>
    <m/>
    <m/>
    <m/>
    <m/>
    <n v="0"/>
    <n v="0"/>
    <n v="0"/>
    <n v="0"/>
    <x v="0"/>
    <x v="1"/>
    <m/>
    <x v="37"/>
  </r>
  <r>
    <x v="3"/>
    <s v="Baxter Springs"/>
    <s v="Lighting"/>
    <s v="Commercial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2"/>
    <n v="0"/>
    <n v="0"/>
    <n v="1.2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Bolivar"/>
    <s v="Electric"/>
    <s v="Commercial"/>
    <s v="CB-Commercial"/>
    <n v="2721133"/>
    <n v="321008.86"/>
    <n v="45776.34"/>
    <n v="8251.9699999999993"/>
    <n v="0"/>
    <n v="0"/>
    <n v="0"/>
    <n v="0"/>
    <n v="19374.669999999998"/>
    <n v="0"/>
    <n v="0"/>
    <n v="1224.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196.59"/>
    <n v="40"/>
    <n v="-17.54"/>
    <n v="21626.36"/>
    <n v="0"/>
    <n v="0"/>
    <n v="0"/>
    <n v="0"/>
    <n v="0"/>
    <n v="0"/>
    <n v="0"/>
    <x v="335"/>
    <n v="0"/>
    <m/>
    <m/>
    <m/>
    <m/>
    <m/>
    <m/>
    <m/>
    <n v="0"/>
    <n v="0"/>
    <n v="0"/>
    <n v="0"/>
    <x v="1"/>
    <x v="5"/>
    <m/>
    <x v="37"/>
  </r>
  <r>
    <x v="3"/>
    <s v="Bolivar"/>
    <s v="Electric"/>
    <s v="Commercial"/>
    <s v="GP-General Power"/>
    <n v="3301080"/>
    <n v="312556.45"/>
    <n v="9133.2999999999993"/>
    <n v="2007.3"/>
    <n v="0"/>
    <n v="0"/>
    <n v="0"/>
    <n v="0"/>
    <n v="23503.68"/>
    <n v="0"/>
    <n v="0"/>
    <n v="148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8.52"/>
    <n v="0"/>
    <n v="0"/>
    <n v="15863.49"/>
    <n v="0"/>
    <n v="0"/>
    <n v="0"/>
    <n v="0"/>
    <n v="0"/>
    <n v="0"/>
    <n v="0"/>
    <x v="336"/>
    <n v="0"/>
    <m/>
    <m/>
    <m/>
    <m/>
    <m/>
    <m/>
    <m/>
    <n v="0"/>
    <n v="0"/>
    <n v="0"/>
    <n v="0"/>
    <x v="1"/>
    <x v="6"/>
    <m/>
    <x v="37"/>
  </r>
  <r>
    <x v="3"/>
    <s v="Bolivar"/>
    <s v="Electric"/>
    <s v="Commercial"/>
    <s v="LP-Large Power"/>
    <n v="2117833"/>
    <n v="152505.06"/>
    <n v="1134.2"/>
    <n v="0"/>
    <n v="0"/>
    <n v="0"/>
    <n v="0"/>
    <n v="0"/>
    <n v="14803.65"/>
    <n v="0"/>
    <n v="0"/>
    <n v="953.03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4071.27"/>
    <n v="0"/>
    <n v="0"/>
    <n v="0"/>
    <n v="0"/>
    <n v="0"/>
    <n v="0"/>
    <n v="0"/>
    <x v="337"/>
    <n v="0"/>
    <m/>
    <m/>
    <m/>
    <m/>
    <m/>
    <m/>
    <m/>
    <n v="0"/>
    <n v="0"/>
    <n v="0"/>
    <n v="0"/>
    <x v="1"/>
    <x v="17"/>
    <m/>
    <x v="37"/>
  </r>
  <r>
    <x v="3"/>
    <s v="Bolivar"/>
    <s v="Electric"/>
    <s v="Commercial"/>
    <s v="LS-Special Lighting"/>
    <n v="2698"/>
    <n v="612.38"/>
    <n v="0"/>
    <n v="1.89"/>
    <n v="0"/>
    <n v="0"/>
    <n v="0"/>
    <n v="0"/>
    <n v="19.22"/>
    <n v="0"/>
    <n v="0"/>
    <n v="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7"/>
  </r>
  <r>
    <x v="3"/>
    <s v="Bolivar"/>
    <s v="Electric"/>
    <s v="Commercial"/>
    <s v="SH-Small Heating"/>
    <n v="1269842"/>
    <n v="126131.41"/>
    <n v="11384.34"/>
    <n v="3013.12"/>
    <n v="0"/>
    <n v="0"/>
    <n v="0"/>
    <n v="0"/>
    <n v="9038.89"/>
    <n v="0"/>
    <n v="0"/>
    <n v="571.45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1126.32"/>
    <n v="20"/>
    <n v="-8.16"/>
    <n v="8350.11"/>
    <n v="0"/>
    <n v="0"/>
    <n v="0"/>
    <n v="0"/>
    <n v="0"/>
    <n v="0"/>
    <n v="0"/>
    <x v="338"/>
    <n v="0"/>
    <m/>
    <m/>
    <m/>
    <m/>
    <m/>
    <m/>
    <m/>
    <n v="0"/>
    <n v="0"/>
    <n v="0"/>
    <n v="0"/>
    <x v="1"/>
    <x v="12"/>
    <m/>
    <x v="37"/>
  </r>
  <r>
    <x v="3"/>
    <s v="Bolivar"/>
    <s v="Electric"/>
    <s v="Commercial"/>
    <s v="TEB-Total Electric Bldg"/>
    <n v="3264722"/>
    <n v="302337.03000000003"/>
    <n v="8269.31"/>
    <n v="2010.69"/>
    <n v="0"/>
    <n v="0"/>
    <n v="0"/>
    <n v="0"/>
    <n v="23244.86"/>
    <n v="0"/>
    <n v="0"/>
    <n v="144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3.2199999999998"/>
    <n v="0"/>
    <n v="0"/>
    <n v="12904"/>
    <n v="0"/>
    <n v="0"/>
    <n v="0"/>
    <n v="0"/>
    <n v="0"/>
    <n v="0"/>
    <n v="0"/>
    <x v="339"/>
    <n v="0"/>
    <m/>
    <m/>
    <m/>
    <m/>
    <m/>
    <m/>
    <m/>
    <n v="0"/>
    <n v="0"/>
    <n v="0"/>
    <n v="0"/>
    <x v="1"/>
    <x v="13"/>
    <m/>
    <x v="37"/>
  </r>
  <r>
    <x v="3"/>
    <s v="Bolivar"/>
    <s v="Electric"/>
    <s v="Industrial"/>
    <s v="CB-Commercial"/>
    <n v="38660"/>
    <n v="4448.26"/>
    <n v="181.52"/>
    <n v="202.42"/>
    <n v="0"/>
    <n v="0"/>
    <n v="0"/>
    <n v="0"/>
    <n v="275.26"/>
    <n v="0"/>
    <n v="0"/>
    <n v="1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3.9"/>
    <n v="0"/>
    <n v="0"/>
    <n v="0"/>
    <n v="0"/>
    <n v="0"/>
    <n v="0"/>
    <n v="0"/>
    <x v="340"/>
    <n v="0"/>
    <m/>
    <m/>
    <m/>
    <m/>
    <m/>
    <m/>
    <m/>
    <n v="0"/>
    <n v="0"/>
    <n v="0"/>
    <n v="0"/>
    <x v="2"/>
    <x v="5"/>
    <m/>
    <x v="37"/>
  </r>
  <r>
    <x v="3"/>
    <s v="Bolivar"/>
    <s v="Electric"/>
    <s v="Industrial"/>
    <s v="GP-General Power"/>
    <n v="860440"/>
    <n v="83847.25"/>
    <n v="1042.3499999999999"/>
    <n v="2920.3"/>
    <n v="0"/>
    <n v="0"/>
    <n v="0"/>
    <n v="0"/>
    <n v="6126.33"/>
    <n v="0"/>
    <n v="0"/>
    <n v="38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.99"/>
    <n v="0"/>
    <n v="0"/>
    <n v="3934.59"/>
    <n v="0"/>
    <n v="0"/>
    <n v="0"/>
    <n v="0"/>
    <n v="0"/>
    <n v="0"/>
    <n v="0"/>
    <x v="341"/>
    <n v="0"/>
    <m/>
    <m/>
    <m/>
    <m/>
    <m/>
    <m/>
    <m/>
    <n v="0"/>
    <n v="0"/>
    <n v="0"/>
    <n v="0"/>
    <x v="2"/>
    <x v="6"/>
    <m/>
    <x v="37"/>
  </r>
  <r>
    <x v="3"/>
    <s v="Bolivar"/>
    <s v="Electric"/>
    <s v="Industrial"/>
    <s v="LP-Large Power"/>
    <n v="528502"/>
    <n v="35981.440000000002"/>
    <n v="567.1"/>
    <n v="0"/>
    <n v="0"/>
    <n v="0"/>
    <n v="0"/>
    <n v="0"/>
    <n v="3694.23"/>
    <n v="0"/>
    <n v="0"/>
    <n v="23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3.87"/>
    <n v="0"/>
    <n v="0"/>
    <n v="2752.69"/>
    <n v="0"/>
    <n v="0"/>
    <n v="0"/>
    <n v="0"/>
    <n v="0"/>
    <n v="0"/>
    <n v="0"/>
    <x v="342"/>
    <n v="0"/>
    <m/>
    <m/>
    <m/>
    <m/>
    <m/>
    <m/>
    <m/>
    <n v="0"/>
    <n v="0"/>
    <n v="0"/>
    <n v="0"/>
    <x v="2"/>
    <x v="17"/>
    <m/>
    <x v="37"/>
  </r>
  <r>
    <x v="3"/>
    <s v="Bolivar"/>
    <s v="Electric"/>
    <s v="Industrial"/>
    <s v="PFM-Feed Mill/Grain Elev"/>
    <n v="2204"/>
    <n v="367.41"/>
    <n v="110.6"/>
    <n v="14.44"/>
    <n v="0"/>
    <n v="0"/>
    <n v="0"/>
    <n v="0"/>
    <n v="15.69"/>
    <n v="0"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"/>
    <n v="0"/>
    <n v="0"/>
    <n v="0"/>
    <n v="0"/>
    <n v="0"/>
    <n v="0"/>
    <n v="0"/>
    <x v="343"/>
    <n v="0"/>
    <m/>
    <m/>
    <m/>
    <m/>
    <m/>
    <m/>
    <m/>
    <n v="0"/>
    <n v="0"/>
    <n v="0"/>
    <n v="0"/>
    <x v="2"/>
    <x v="18"/>
    <m/>
    <x v="37"/>
  </r>
  <r>
    <x v="3"/>
    <s v="Bolivar"/>
    <s v="Electric"/>
    <s v="Industrial"/>
    <s v="SH-Small Heating"/>
    <n v="1200"/>
    <n v="132.94999999999999"/>
    <n v="22.69"/>
    <n v="3.33"/>
    <n v="0"/>
    <n v="0"/>
    <n v="0"/>
    <n v="0"/>
    <n v="8.5399999999999991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1"/>
    <n v="0"/>
    <n v="0"/>
    <n v="0"/>
    <n v="0"/>
    <n v="0"/>
    <n v="0"/>
    <n v="0"/>
    <x v="344"/>
    <n v="0"/>
    <m/>
    <m/>
    <m/>
    <m/>
    <m/>
    <m/>
    <m/>
    <n v="0"/>
    <n v="0"/>
    <n v="0"/>
    <n v="0"/>
    <x v="2"/>
    <x v="12"/>
    <m/>
    <x v="37"/>
  </r>
  <r>
    <x v="3"/>
    <s v="Bolivar"/>
    <s v="Electric"/>
    <s v="Interdepartmental"/>
    <s v="CB-Commercial"/>
    <n v="79436"/>
    <n v="9123.91"/>
    <n v="340.35"/>
    <n v="0"/>
    <n v="0"/>
    <n v="0"/>
    <n v="0"/>
    <n v="0"/>
    <n v="565.59"/>
    <n v="0"/>
    <n v="0"/>
    <n v="3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.25"/>
    <n v="0"/>
    <n v="0"/>
    <n v="0"/>
    <n v="0"/>
    <n v="0"/>
    <n v="0"/>
    <n v="0"/>
    <x v="345"/>
    <n v="0"/>
    <m/>
    <m/>
    <m/>
    <m/>
    <m/>
    <m/>
    <m/>
    <n v="0"/>
    <n v="0"/>
    <n v="0"/>
    <n v="0"/>
    <x v="5"/>
    <x v="5"/>
    <m/>
    <x v="37"/>
  </r>
  <r>
    <x v="3"/>
    <s v="Bolivar"/>
    <s v="Electric"/>
    <s v="Interdepartmental"/>
    <s v="GP-General Power"/>
    <n v="185528"/>
    <n v="17469.82"/>
    <n v="416.94"/>
    <n v="0"/>
    <n v="0"/>
    <n v="0"/>
    <n v="0"/>
    <n v="0"/>
    <n v="1320.96"/>
    <n v="0"/>
    <n v="0"/>
    <n v="8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5.28"/>
    <n v="0"/>
    <n v="0"/>
    <n v="0"/>
    <n v="0"/>
    <n v="0"/>
    <n v="0"/>
    <n v="0"/>
    <x v="346"/>
    <n v="0"/>
    <m/>
    <m/>
    <m/>
    <m/>
    <m/>
    <m/>
    <m/>
    <n v="0"/>
    <n v="0"/>
    <n v="0"/>
    <n v="0"/>
    <x v="5"/>
    <x v="6"/>
    <m/>
    <x v="37"/>
  </r>
  <r>
    <x v="3"/>
    <s v="Bolivar"/>
    <s v="Electric"/>
    <s v="Municipal Buildings"/>
    <s v="CB-Commercial"/>
    <n v="72057"/>
    <n v="8619.1200000000008"/>
    <n v="2087.48"/>
    <n v="0"/>
    <n v="0"/>
    <n v="0"/>
    <n v="-455.87"/>
    <n v="-1440.4580152671799"/>
    <n v="513.03"/>
    <n v="0"/>
    <n v="0"/>
    <n v="3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47"/>
    <n v="0"/>
    <m/>
    <m/>
    <m/>
    <m/>
    <m/>
    <m/>
    <m/>
    <n v="0"/>
    <n v="0"/>
    <n v="0"/>
    <n v="0"/>
    <x v="3"/>
    <x v="5"/>
    <m/>
    <x v="37"/>
  </r>
  <r>
    <x v="3"/>
    <s v="Bolivar"/>
    <s v="Electric"/>
    <s v="Municipal Buildings"/>
    <s v="GP-General Power"/>
    <n v="31920"/>
    <n v="4613.03"/>
    <n v="208.47"/>
    <n v="0"/>
    <n v="0"/>
    <n v="0"/>
    <n v="0"/>
    <n v="0"/>
    <n v="227.27"/>
    <n v="0"/>
    <n v="0"/>
    <n v="1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48"/>
    <n v="0"/>
    <m/>
    <m/>
    <m/>
    <m/>
    <m/>
    <m/>
    <m/>
    <n v="0"/>
    <n v="0"/>
    <n v="0"/>
    <n v="0"/>
    <x v="3"/>
    <x v="6"/>
    <m/>
    <x v="37"/>
  </r>
  <r>
    <x v="3"/>
    <s v="Bolivar"/>
    <s v="Electric"/>
    <s v="Municipal Buildings"/>
    <s v="SH-Small Heating"/>
    <n v="32267"/>
    <n v="3301.3"/>
    <n v="363.04"/>
    <n v="0"/>
    <n v="0"/>
    <n v="0"/>
    <n v="0"/>
    <n v="0"/>
    <n v="229.74"/>
    <n v="0"/>
    <n v="0"/>
    <n v="1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49"/>
    <n v="0"/>
    <m/>
    <m/>
    <m/>
    <m/>
    <m/>
    <m/>
    <m/>
    <n v="0"/>
    <n v="0"/>
    <n v="0"/>
    <n v="0"/>
    <x v="3"/>
    <x v="12"/>
    <m/>
    <x v="37"/>
  </r>
  <r>
    <x v="3"/>
    <s v="Bolivar"/>
    <s v="Electric"/>
    <s v="Municipal Buildings"/>
    <s v="TEB-Total Electric Bldg"/>
    <n v="16560"/>
    <n v="1531.62"/>
    <n v="69.489999999999995"/>
    <n v="0"/>
    <n v="0"/>
    <n v="0"/>
    <n v="0"/>
    <n v="0"/>
    <n v="117.91"/>
    <n v="0"/>
    <n v="0"/>
    <n v="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50"/>
    <n v="0"/>
    <m/>
    <m/>
    <m/>
    <m/>
    <m/>
    <m/>
    <m/>
    <n v="0"/>
    <n v="0"/>
    <n v="0"/>
    <n v="0"/>
    <x v="3"/>
    <x v="13"/>
    <m/>
    <x v="37"/>
  </r>
  <r>
    <x v="3"/>
    <s v="Bolivar"/>
    <s v="Electric"/>
    <s v="Municipal Other Lighting"/>
    <s v="CB-Commercial"/>
    <n v="12451"/>
    <n v="1513.54"/>
    <n v="862.22"/>
    <n v="0"/>
    <n v="0"/>
    <n v="0"/>
    <n v="0"/>
    <n v="0"/>
    <n v="88.64"/>
    <n v="0"/>
    <n v="0"/>
    <n v="5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51"/>
    <n v="0"/>
    <m/>
    <m/>
    <m/>
    <m/>
    <m/>
    <m/>
    <m/>
    <n v="0"/>
    <n v="0"/>
    <n v="0"/>
    <n v="0"/>
    <x v="4"/>
    <x v="5"/>
    <m/>
    <x v="37"/>
  </r>
  <r>
    <x v="3"/>
    <s v="Bolivar"/>
    <s v="Electric"/>
    <s v="Municipal Other Lighting"/>
    <s v="LS-Special Lighting"/>
    <n v="3313"/>
    <n v="585.05999999999995"/>
    <n v="0"/>
    <n v="0"/>
    <n v="0"/>
    <n v="0"/>
    <n v="0"/>
    <n v="0"/>
    <n v="23.59"/>
    <n v="0"/>
    <n v="0"/>
    <n v="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3"/>
    <s v="Bolivar"/>
    <s v="Electric"/>
    <s v="Municipal Pumping"/>
    <s v="CB-Commercial"/>
    <n v="169946"/>
    <n v="19988.02"/>
    <n v="2495.9"/>
    <n v="0"/>
    <n v="0"/>
    <n v="0"/>
    <n v="0"/>
    <n v="0"/>
    <n v="1210.02"/>
    <n v="0"/>
    <n v="0"/>
    <n v="7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52"/>
    <n v="0"/>
    <m/>
    <m/>
    <m/>
    <m/>
    <m/>
    <m/>
    <m/>
    <n v="0"/>
    <n v="0"/>
    <n v="0"/>
    <n v="0"/>
    <x v="3"/>
    <x v="5"/>
    <m/>
    <x v="37"/>
  </r>
  <r>
    <x v="3"/>
    <s v="Bolivar"/>
    <s v="Electric"/>
    <s v="Municipal Pumping"/>
    <s v="GP-General Power"/>
    <n v="167360"/>
    <n v="15082.86"/>
    <n v="481.8"/>
    <n v="0"/>
    <n v="0"/>
    <n v="0"/>
    <n v="0"/>
    <n v="0"/>
    <n v="1191.6099999999999"/>
    <n v="0"/>
    <n v="0"/>
    <n v="7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53"/>
    <n v="0"/>
    <m/>
    <m/>
    <m/>
    <m/>
    <m/>
    <m/>
    <m/>
    <n v="0"/>
    <n v="0"/>
    <n v="0"/>
    <n v="0"/>
    <x v="3"/>
    <x v="6"/>
    <m/>
    <x v="37"/>
  </r>
  <r>
    <x v="3"/>
    <s v="Bolivar"/>
    <s v="Electric"/>
    <s v="Municipal Pumping"/>
    <s v="TEB-Total Electric Bldg"/>
    <n v="17888"/>
    <n v="1516.5"/>
    <n v="69.489999999999995"/>
    <n v="0"/>
    <n v="0"/>
    <n v="0"/>
    <n v="0"/>
    <n v="0"/>
    <n v="127.36"/>
    <n v="0"/>
    <n v="0"/>
    <n v="8.05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54"/>
    <n v="0"/>
    <m/>
    <m/>
    <m/>
    <m/>
    <m/>
    <m/>
    <m/>
    <n v="0"/>
    <n v="0"/>
    <n v="0"/>
    <n v="0"/>
    <x v="3"/>
    <x v="13"/>
    <m/>
    <x v="37"/>
  </r>
  <r>
    <x v="3"/>
    <s v="Bolivar"/>
    <s v="Electric"/>
    <s v="Oil Pipeline Pumping"/>
    <s v="GP-General Power"/>
    <n v="97276"/>
    <n v="8424.48"/>
    <n v="69.489999999999995"/>
    <n v="0"/>
    <n v="0"/>
    <n v="0"/>
    <n v="0"/>
    <n v="0"/>
    <n v="692.61"/>
    <n v="0"/>
    <n v="0"/>
    <n v="4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6.19"/>
    <n v="0"/>
    <n v="0"/>
    <n v="594.16999999999996"/>
    <n v="0"/>
    <n v="0"/>
    <n v="0"/>
    <n v="0"/>
    <n v="0"/>
    <n v="0"/>
    <n v="0"/>
    <x v="355"/>
    <n v="0"/>
    <m/>
    <m/>
    <m/>
    <m/>
    <m/>
    <m/>
    <m/>
    <n v="0"/>
    <n v="0"/>
    <n v="0"/>
    <n v="0"/>
    <x v="2"/>
    <x v="24"/>
    <m/>
    <x v="37"/>
  </r>
  <r>
    <x v="3"/>
    <s v="Bolivar"/>
    <s v="Electric"/>
    <s v="Oil Pipeline Pumping"/>
    <s v="LP-Large Power"/>
    <n v="1017851"/>
    <n v="126320.46"/>
    <n v="850.65"/>
    <n v="0"/>
    <n v="0"/>
    <n v="0"/>
    <n v="0"/>
    <n v="0"/>
    <n v="711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54.1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7"/>
  </r>
  <r>
    <x v="3"/>
    <s v="Bolivar"/>
    <s v="Electric"/>
    <s v="Residential"/>
    <s v="RGL-Residential Pilot"/>
    <n v="146700"/>
    <n v="16203.39"/>
    <n v="0"/>
    <n v="442.42"/>
    <n v="0"/>
    <n v="0"/>
    <n v="0"/>
    <n v="0"/>
    <n v="1044.56"/>
    <n v="0"/>
    <n v="0"/>
    <n v="65.9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7"/>
    <n v="0"/>
    <n v="0"/>
    <n v="432.06"/>
    <n v="0"/>
    <n v="0"/>
    <n v="0"/>
    <n v="0"/>
    <n v="0"/>
    <n v="0"/>
    <n v="0"/>
    <x v="356"/>
    <n v="0"/>
    <m/>
    <m/>
    <m/>
    <m/>
    <m/>
    <m/>
    <m/>
    <n v="0"/>
    <n v="0"/>
    <n v="0"/>
    <n v="0"/>
    <x v="0"/>
    <x v="25"/>
    <m/>
    <x v="37"/>
  </r>
  <r>
    <x v="3"/>
    <s v="Bolivar"/>
    <s v="Electric"/>
    <s v="Residential"/>
    <s v="RG-Residential"/>
    <n v="20798280.600000001"/>
    <n v="2281218.5299999998"/>
    <n v="183465.14"/>
    <n v="55723.71"/>
    <n v="0"/>
    <n v="0"/>
    <n v="-205.81"/>
    <n v="-10905.770992366401"/>
    <n v="148071.67999999999"/>
    <n v="0"/>
    <n v="0"/>
    <n v="935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87.28"/>
    <n v="560"/>
    <n v="-141.97999999999999"/>
    <n v="58799.69"/>
    <n v="0"/>
    <n v="0"/>
    <n v="0"/>
    <n v="0"/>
    <n v="0"/>
    <n v="0"/>
    <n v="0"/>
    <x v="357"/>
    <n v="0"/>
    <m/>
    <m/>
    <m/>
    <m/>
    <m/>
    <m/>
    <m/>
    <n v="0"/>
    <n v="0"/>
    <n v="0"/>
    <n v="0"/>
    <x v="0"/>
    <x v="1"/>
    <m/>
    <x v="37"/>
  </r>
  <r>
    <x v="3"/>
    <s v="Bolivar"/>
    <s v="Electric"/>
    <s v="Wholesale Municipalities"/>
    <s v="GFR-Lockwood"/>
    <n v="821462"/>
    <n v="45701.18"/>
    <n v="0"/>
    <n v="0"/>
    <n v="36029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6"/>
    <x v="30"/>
    <m/>
    <x v="37"/>
  </r>
  <r>
    <x v="3"/>
    <s v="Bolivar"/>
    <s v="Lighting"/>
    <s v="Commercial"/>
    <s v="PL-Private Lighting"/>
    <n v="54801.83"/>
    <n v="16548.650000000001"/>
    <n v="0"/>
    <n v="128.26"/>
    <n v="0"/>
    <n v="0"/>
    <n v="0"/>
    <n v="0"/>
    <n v="38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13"/>
    <n v="20"/>
    <n v="-0.43"/>
    <n v="676.6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Bolivar"/>
    <s v="Lighting"/>
    <s v="Industrial"/>
    <s v="PL-Private Lighting"/>
    <n v="515"/>
    <n v="176.82"/>
    <n v="0"/>
    <n v="5.78"/>
    <n v="0"/>
    <n v="0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7"/>
  </r>
  <r>
    <x v="3"/>
    <s v="Bolivar"/>
    <s v="Lighting"/>
    <s v="Municipal Other Lighting"/>
    <s v="PL-Private Lighting"/>
    <n v="249"/>
    <n v="84.1"/>
    <n v="0"/>
    <n v="0"/>
    <n v="0"/>
    <n v="0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3"/>
    <s v="Bolivar"/>
    <s v="Lighting"/>
    <s v="Municipal Street Lighting"/>
    <s v="SPL-Municipal St Lighting"/>
    <n v="213467.13399999999"/>
    <n v="24662.89"/>
    <n v="0"/>
    <n v="0"/>
    <n v="0"/>
    <n v="0"/>
    <n v="0"/>
    <n v="0"/>
    <n v="1519.88"/>
    <n v="0"/>
    <n v="0"/>
    <n v="0"/>
    <n v="0"/>
    <n v="0"/>
    <n v="0"/>
    <n v="0"/>
    <n v="0"/>
    <n v="0"/>
    <n v="0"/>
    <n v="699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3"/>
    <s v="Bolivar"/>
    <s v="Lighting"/>
    <s v="Residential"/>
    <s v="PL-Private Lighting"/>
    <n v="41228.364000000001"/>
    <n v="15502.65"/>
    <n v="0"/>
    <n v="56.46"/>
    <n v="0"/>
    <n v="0"/>
    <n v="0"/>
    <n v="0"/>
    <n v="29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66"/>
    <n v="0"/>
    <n v="-0.15"/>
    <n v="266.2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Bolivar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3"/>
    <s v="Branson"/>
    <s v="Electric"/>
    <s v="Commercial"/>
    <s v="CB-Commercial"/>
    <n v="1605"/>
    <n v="201.29"/>
    <n v="45.38"/>
    <n v="0"/>
    <n v="0"/>
    <n v="0"/>
    <n v="0"/>
    <n v="0"/>
    <n v="11.43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58"/>
    <n v="0"/>
    <m/>
    <m/>
    <m/>
    <m/>
    <m/>
    <m/>
    <m/>
    <n v="0"/>
    <n v="0"/>
    <n v="0"/>
    <n v="0"/>
    <x v="1"/>
    <x v="5"/>
    <m/>
    <x v="37"/>
  </r>
  <r>
    <x v="3"/>
    <s v="Branson"/>
    <s v="Electric"/>
    <s v="Commercial"/>
    <s v="CB-Commercial"/>
    <n v="3881041"/>
    <n v="456435.53"/>
    <n v="61272.84"/>
    <n v="9060.5499999999993"/>
    <n v="0"/>
    <n v="0"/>
    <n v="0"/>
    <n v="0"/>
    <n v="27633.48"/>
    <n v="0"/>
    <n v="0"/>
    <n v="1745.91"/>
    <n v="0"/>
    <n v="0"/>
    <n v="0"/>
    <n v="0"/>
    <n v="0"/>
    <n v="0"/>
    <n v="0"/>
    <n v="0"/>
    <n v="0"/>
    <n v="0"/>
    <n v="0"/>
    <n v="0"/>
    <n v="0"/>
    <n v="0"/>
    <n v="0"/>
    <n v="60"/>
    <n v="0"/>
    <n v="15"/>
    <n v="6546.95"/>
    <n v="20"/>
    <n v="-73.95"/>
    <n v="33530.85"/>
    <n v="0"/>
    <n v="0"/>
    <n v="0"/>
    <n v="0"/>
    <n v="0"/>
    <n v="0"/>
    <n v="0"/>
    <x v="359"/>
    <n v="0"/>
    <m/>
    <m/>
    <m/>
    <m/>
    <m/>
    <m/>
    <m/>
    <n v="0"/>
    <n v="0"/>
    <n v="0"/>
    <n v="0"/>
    <x v="1"/>
    <x v="5"/>
    <m/>
    <x v="37"/>
  </r>
  <r>
    <x v="3"/>
    <s v="Branson"/>
    <s v="Electric"/>
    <s v="Commercial"/>
    <s v="GP-General Power"/>
    <n v="5644491"/>
    <n v="511440.97"/>
    <n v="11526.08"/>
    <n v="8696.15"/>
    <n v="0"/>
    <n v="0"/>
    <n v="0"/>
    <n v="0"/>
    <n v="40188.839999999997"/>
    <n v="0"/>
    <n v="0"/>
    <n v="2350.69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7198.19"/>
    <n v="0"/>
    <n v="-52.16"/>
    <n v="38714.120000000003"/>
    <n v="0"/>
    <n v="0"/>
    <n v="0"/>
    <n v="0"/>
    <n v="0"/>
    <n v="0"/>
    <n v="0"/>
    <x v="360"/>
    <n v="0"/>
    <m/>
    <m/>
    <m/>
    <m/>
    <m/>
    <m/>
    <m/>
    <n v="0"/>
    <n v="0"/>
    <n v="0"/>
    <n v="0"/>
    <x v="1"/>
    <x v="6"/>
    <m/>
    <x v="37"/>
  </r>
  <r>
    <x v="3"/>
    <s v="Branson"/>
    <s v="Electric"/>
    <s v="Commercial"/>
    <s v="LP-Large Power"/>
    <n v="2373600"/>
    <n v="158658.76"/>
    <n v="567.1"/>
    <n v="1344.76"/>
    <n v="0"/>
    <n v="0"/>
    <n v="0"/>
    <n v="0"/>
    <n v="16591.46"/>
    <n v="0"/>
    <n v="0"/>
    <n v="1068.1199999999999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-56.14"/>
    <n v="0"/>
    <n v="0"/>
    <n v="0"/>
    <n v="0"/>
    <n v="0"/>
    <n v="0"/>
    <n v="0"/>
    <n v="0"/>
    <n v="0"/>
    <n v="0"/>
    <x v="361"/>
    <n v="0"/>
    <m/>
    <m/>
    <m/>
    <m/>
    <m/>
    <m/>
    <m/>
    <n v="0"/>
    <n v="0"/>
    <n v="0"/>
    <n v="0"/>
    <x v="1"/>
    <x v="17"/>
    <m/>
    <x v="37"/>
  </r>
  <r>
    <x v="3"/>
    <s v="Branson"/>
    <s v="Electric"/>
    <s v="Commercial"/>
    <s v="SH-Small Heating"/>
    <n v="4009348"/>
    <n v="394591.36"/>
    <n v="31785.64"/>
    <n v="9016.42"/>
    <n v="0"/>
    <n v="0"/>
    <n v="0"/>
    <n v="0"/>
    <n v="28546.54"/>
    <n v="0"/>
    <n v="0"/>
    <n v="1804.1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255.69"/>
    <n v="40"/>
    <n v="-70.75"/>
    <n v="28420.03"/>
    <n v="0"/>
    <n v="0"/>
    <n v="0"/>
    <n v="0"/>
    <n v="0"/>
    <n v="0"/>
    <n v="0"/>
    <x v="362"/>
    <n v="0"/>
    <m/>
    <m/>
    <m/>
    <m/>
    <m/>
    <m/>
    <m/>
    <n v="0"/>
    <n v="0"/>
    <n v="0"/>
    <n v="0"/>
    <x v="1"/>
    <x v="12"/>
    <m/>
    <x v="37"/>
  </r>
  <r>
    <x v="3"/>
    <s v="Branson"/>
    <s v="Electric"/>
    <s v="Commercial"/>
    <s v="TEB-Total Electric Bldg"/>
    <n v="16435143"/>
    <n v="1540504.26"/>
    <n v="36660.61"/>
    <n v="25042.54"/>
    <n v="0"/>
    <n v="0"/>
    <n v="-147.44"/>
    <n v="-17279.389312977099"/>
    <n v="117018.19"/>
    <n v="0"/>
    <n v="0"/>
    <n v="7127.21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20827.55"/>
    <n v="20"/>
    <n v="-184.91"/>
    <n v="114110.65"/>
    <n v="0"/>
    <n v="0"/>
    <n v="0"/>
    <n v="0"/>
    <n v="0"/>
    <n v="0"/>
    <n v="16762.509999999998"/>
    <x v="363"/>
    <n v="0"/>
    <m/>
    <m/>
    <m/>
    <m/>
    <m/>
    <m/>
    <m/>
    <n v="0"/>
    <n v="0"/>
    <n v="0"/>
    <n v="0"/>
    <x v="1"/>
    <x v="13"/>
    <m/>
    <x v="37"/>
  </r>
  <r>
    <x v="3"/>
    <s v="Branson"/>
    <s v="Electric"/>
    <s v="Industrial"/>
    <s v="CB-Commercial"/>
    <n v="5815"/>
    <n v="670.91"/>
    <n v="22.69"/>
    <n v="0"/>
    <n v="0"/>
    <n v="0"/>
    <n v="0"/>
    <n v="0"/>
    <n v="41.4"/>
    <n v="0"/>
    <n v="0"/>
    <n v="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33"/>
    <n v="0"/>
    <n v="0"/>
    <n v="0"/>
    <n v="0"/>
    <n v="0"/>
    <n v="0"/>
    <n v="0"/>
    <x v="364"/>
    <n v="0"/>
    <m/>
    <m/>
    <m/>
    <m/>
    <m/>
    <m/>
    <m/>
    <n v="0"/>
    <n v="0"/>
    <n v="0"/>
    <n v="0"/>
    <x v="2"/>
    <x v="5"/>
    <m/>
    <x v="37"/>
  </r>
  <r>
    <x v="3"/>
    <s v="Branson"/>
    <s v="Electric"/>
    <s v="Industrial"/>
    <s v="SH-Small Heating"/>
    <n v="21317"/>
    <n v="2115.4"/>
    <n v="158.83000000000001"/>
    <n v="19.3"/>
    <n v="0"/>
    <n v="0"/>
    <n v="0"/>
    <n v="0"/>
    <n v="151.77000000000001"/>
    <n v="0"/>
    <n v="0"/>
    <n v="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82"/>
    <n v="0"/>
    <n v="0"/>
    <n v="0"/>
    <n v="0"/>
    <n v="0"/>
    <n v="0"/>
    <n v="0"/>
    <x v="365"/>
    <n v="0"/>
    <m/>
    <m/>
    <m/>
    <m/>
    <m/>
    <m/>
    <m/>
    <n v="0"/>
    <n v="0"/>
    <n v="0"/>
    <n v="0"/>
    <x v="2"/>
    <x v="12"/>
    <m/>
    <x v="37"/>
  </r>
  <r>
    <x v="3"/>
    <s v="Branson"/>
    <s v="Electric"/>
    <s v="Industrial"/>
    <s v="TEB-Total Electric Bldg"/>
    <n v="32000"/>
    <n v="3054.86"/>
    <n v="138.97999999999999"/>
    <n v="0"/>
    <n v="0"/>
    <n v="0"/>
    <n v="0"/>
    <n v="0"/>
    <n v="227.84"/>
    <n v="0"/>
    <n v="0"/>
    <n v="1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65"/>
    <n v="0"/>
    <n v="0"/>
    <n v="0"/>
    <n v="0"/>
    <n v="0"/>
    <n v="0"/>
    <n v="0"/>
    <x v="366"/>
    <n v="0"/>
    <m/>
    <m/>
    <m/>
    <m/>
    <m/>
    <m/>
    <m/>
    <n v="0"/>
    <n v="0"/>
    <n v="0"/>
    <n v="0"/>
    <x v="2"/>
    <x v="13"/>
    <m/>
    <x v="37"/>
  </r>
  <r>
    <x v="3"/>
    <s v="Branson"/>
    <s v="Electric"/>
    <s v="Interdepartmental"/>
    <s v="CB-Commercial"/>
    <n v="15751"/>
    <n v="1830.67"/>
    <n v="136.13999999999999"/>
    <n v="0"/>
    <n v="0"/>
    <n v="0"/>
    <n v="0"/>
    <n v="0"/>
    <n v="112.14"/>
    <n v="0"/>
    <n v="0"/>
    <n v="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28"/>
    <n v="0"/>
    <n v="0"/>
    <n v="0"/>
    <n v="0"/>
    <n v="0"/>
    <n v="0"/>
    <n v="0"/>
    <x v="367"/>
    <n v="0"/>
    <m/>
    <m/>
    <m/>
    <m/>
    <m/>
    <m/>
    <m/>
    <n v="0"/>
    <n v="0"/>
    <n v="0"/>
    <n v="0"/>
    <x v="5"/>
    <x v="5"/>
    <m/>
    <x v="37"/>
  </r>
  <r>
    <x v="3"/>
    <s v="Branson"/>
    <s v="Electric"/>
    <s v="Municipal Buildings"/>
    <s v="CB-Commercial"/>
    <n v="82312"/>
    <n v="9697.23"/>
    <n v="1724.44"/>
    <n v="0"/>
    <n v="0"/>
    <n v="0"/>
    <n v="0"/>
    <n v="0"/>
    <n v="586.07000000000005"/>
    <n v="0"/>
    <n v="0"/>
    <n v="3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68"/>
    <n v="0"/>
    <m/>
    <m/>
    <m/>
    <m/>
    <m/>
    <m/>
    <m/>
    <n v="0"/>
    <n v="0"/>
    <n v="0"/>
    <n v="0"/>
    <x v="3"/>
    <x v="5"/>
    <m/>
    <x v="37"/>
  </r>
  <r>
    <x v="3"/>
    <s v="Branson"/>
    <s v="Electric"/>
    <s v="Municipal Buildings"/>
    <s v="GP-General Power"/>
    <n v="219800"/>
    <n v="20981.49"/>
    <n v="347.45"/>
    <n v="0"/>
    <n v="0"/>
    <n v="0"/>
    <n v="0"/>
    <n v="0"/>
    <n v="1564.98"/>
    <n v="0"/>
    <n v="0"/>
    <n v="9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69"/>
    <n v="0"/>
    <m/>
    <m/>
    <m/>
    <m/>
    <m/>
    <m/>
    <m/>
    <n v="0"/>
    <n v="0"/>
    <n v="0"/>
    <n v="0"/>
    <x v="3"/>
    <x v="6"/>
    <m/>
    <x v="37"/>
  </r>
  <r>
    <x v="3"/>
    <s v="Branson"/>
    <s v="Electric"/>
    <s v="Municipal Buildings"/>
    <s v="SH-Small Heating"/>
    <n v="49147"/>
    <n v="4654.22"/>
    <n v="226.9"/>
    <n v="0"/>
    <n v="0"/>
    <n v="0"/>
    <n v="0"/>
    <n v="0"/>
    <n v="349.93"/>
    <n v="0"/>
    <n v="0"/>
    <n v="2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70"/>
    <n v="0"/>
    <m/>
    <m/>
    <m/>
    <m/>
    <m/>
    <m/>
    <m/>
    <n v="0"/>
    <n v="0"/>
    <n v="0"/>
    <n v="0"/>
    <x v="3"/>
    <x v="12"/>
    <m/>
    <x v="37"/>
  </r>
  <r>
    <x v="3"/>
    <s v="Branson"/>
    <s v="Electric"/>
    <s v="Municipal Buildings"/>
    <s v="TEB-Total Electric Bldg"/>
    <n v="433440"/>
    <n v="45302.720000000001"/>
    <n v="555.91999999999996"/>
    <n v="0"/>
    <n v="0"/>
    <n v="0"/>
    <n v="0"/>
    <n v="0"/>
    <n v="3086.09"/>
    <n v="0"/>
    <n v="0"/>
    <n v="19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71"/>
    <n v="0"/>
    <m/>
    <m/>
    <m/>
    <m/>
    <m/>
    <m/>
    <m/>
    <n v="0"/>
    <n v="0"/>
    <n v="0"/>
    <n v="0"/>
    <x v="3"/>
    <x v="13"/>
    <m/>
    <x v="37"/>
  </r>
  <r>
    <x v="3"/>
    <s v="Branson"/>
    <s v="Electric"/>
    <s v="Municipal Other Lighting"/>
    <s v="CB-Commercial"/>
    <n v="23538"/>
    <n v="2876.71"/>
    <n v="1429.47"/>
    <n v="0"/>
    <n v="0"/>
    <n v="0"/>
    <n v="0"/>
    <n v="0"/>
    <n v="167.6"/>
    <n v="0"/>
    <n v="0"/>
    <n v="1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72"/>
    <n v="0"/>
    <m/>
    <m/>
    <m/>
    <m/>
    <m/>
    <m/>
    <m/>
    <n v="0"/>
    <n v="0"/>
    <n v="0"/>
    <n v="0"/>
    <x v="4"/>
    <x v="5"/>
    <m/>
    <x v="37"/>
  </r>
  <r>
    <x v="3"/>
    <s v="Branson"/>
    <s v="Electric"/>
    <s v="Municipal Other Lighting"/>
    <s v="GP-General Power"/>
    <n v="24000"/>
    <n v="2183.79"/>
    <n v="69.489999999999995"/>
    <n v="0"/>
    <n v="0"/>
    <n v="0"/>
    <n v="0"/>
    <n v="0"/>
    <n v="170.88"/>
    <n v="0"/>
    <n v="0"/>
    <n v="1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73"/>
    <n v="0"/>
    <m/>
    <m/>
    <m/>
    <m/>
    <m/>
    <m/>
    <m/>
    <n v="0"/>
    <n v="0"/>
    <n v="0"/>
    <n v="0"/>
    <x v="4"/>
    <x v="6"/>
    <m/>
    <x v="37"/>
  </r>
  <r>
    <x v="3"/>
    <s v="Branson"/>
    <s v="Electric"/>
    <s v="Municipal Other Lighting"/>
    <s v="LS-Special Lighting"/>
    <n v="1977"/>
    <n v="458.42"/>
    <n v="0"/>
    <n v="0"/>
    <n v="0"/>
    <n v="0"/>
    <n v="0"/>
    <n v="0"/>
    <n v="14.08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3"/>
    <s v="Branson"/>
    <s v="Electric"/>
    <s v="Municipal Other Lighting"/>
    <s v="SH-Small Heating"/>
    <n v="1958"/>
    <n v="225.36"/>
    <n v="45.38"/>
    <n v="0"/>
    <n v="0"/>
    <n v="0"/>
    <n v="0"/>
    <n v="0"/>
    <n v="13.95"/>
    <n v="0"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74"/>
    <n v="0"/>
    <m/>
    <m/>
    <m/>
    <m/>
    <m/>
    <m/>
    <m/>
    <n v="0"/>
    <n v="0"/>
    <n v="0"/>
    <n v="0"/>
    <x v="4"/>
    <x v="12"/>
    <m/>
    <x v="37"/>
  </r>
  <r>
    <x v="3"/>
    <s v="Branson"/>
    <s v="Electric"/>
    <s v="Municipal Pumping"/>
    <s v="CB-Commercial"/>
    <n v="145150"/>
    <n v="17009.48"/>
    <n v="2684.98"/>
    <n v="0"/>
    <n v="0"/>
    <n v="0"/>
    <n v="0"/>
    <n v="0"/>
    <n v="1033.49"/>
    <n v="0"/>
    <n v="0"/>
    <n v="6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75"/>
    <n v="0"/>
    <m/>
    <m/>
    <m/>
    <m/>
    <m/>
    <m/>
    <m/>
    <n v="0"/>
    <n v="0"/>
    <n v="0"/>
    <n v="0"/>
    <x v="3"/>
    <x v="5"/>
    <m/>
    <x v="37"/>
  </r>
  <r>
    <x v="3"/>
    <s v="Branson"/>
    <s v="Electric"/>
    <s v="Municipal Pumping"/>
    <s v="GP-General Power"/>
    <n v="1141923"/>
    <n v="108572.51"/>
    <n v="2015.21"/>
    <n v="0"/>
    <n v="0"/>
    <n v="0"/>
    <n v="0"/>
    <n v="0"/>
    <n v="8130.51"/>
    <n v="0"/>
    <n v="0"/>
    <n v="51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76"/>
    <n v="0"/>
    <m/>
    <m/>
    <m/>
    <m/>
    <m/>
    <m/>
    <m/>
    <n v="0"/>
    <n v="0"/>
    <n v="0"/>
    <n v="0"/>
    <x v="3"/>
    <x v="6"/>
    <m/>
    <x v="37"/>
  </r>
  <r>
    <x v="3"/>
    <s v="Branson"/>
    <s v="Electric"/>
    <s v="Residential"/>
    <s v="RGL-Residential Pilot"/>
    <n v="113116"/>
    <n v="12599.67"/>
    <n v="0"/>
    <n v="210.36"/>
    <n v="0"/>
    <n v="0"/>
    <n v="0"/>
    <n v="0"/>
    <n v="805.39"/>
    <n v="0"/>
    <n v="0"/>
    <n v="5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600000000000003"/>
    <n v="0"/>
    <n v="-1.06"/>
    <n v="85.74"/>
    <n v="0"/>
    <n v="0"/>
    <n v="0"/>
    <n v="0"/>
    <n v="0"/>
    <n v="0"/>
    <n v="0"/>
    <x v="377"/>
    <n v="0"/>
    <m/>
    <m/>
    <m/>
    <m/>
    <m/>
    <m/>
    <m/>
    <n v="0"/>
    <n v="0"/>
    <n v="0"/>
    <n v="0"/>
    <x v="0"/>
    <x v="25"/>
    <m/>
    <x v="37"/>
  </r>
  <r>
    <x v="3"/>
    <s v="Branson"/>
    <s v="Electric"/>
    <s v="Residential"/>
    <s v="RG-Residential"/>
    <n v="25824139.100000001"/>
    <n v="2849949.23"/>
    <n v="237562.74"/>
    <n v="49816.2"/>
    <n v="0"/>
    <n v="0"/>
    <n v="-24.27"/>
    <n v="-1168.27480916031"/>
    <n v="183867.51"/>
    <n v="0"/>
    <n v="0"/>
    <n v="11620.71"/>
    <n v="0"/>
    <n v="0"/>
    <n v="0"/>
    <n v="0"/>
    <n v="0"/>
    <n v="0"/>
    <n v="0"/>
    <n v="0"/>
    <n v="0"/>
    <n v="0"/>
    <n v="0"/>
    <n v="0"/>
    <n v="0"/>
    <n v="0"/>
    <n v="0"/>
    <n v="360"/>
    <n v="0"/>
    <n v="60"/>
    <n v="6102.16"/>
    <n v="760"/>
    <n v="-153.44"/>
    <n v="22909.51"/>
    <n v="0"/>
    <n v="0"/>
    <n v="0"/>
    <n v="0"/>
    <n v="0"/>
    <n v="0"/>
    <n v="175.31"/>
    <x v="378"/>
    <n v="0"/>
    <m/>
    <m/>
    <m/>
    <m/>
    <m/>
    <m/>
    <m/>
    <n v="0"/>
    <n v="0"/>
    <n v="0"/>
    <n v="0"/>
    <x v="0"/>
    <x v="1"/>
    <m/>
    <x v="37"/>
  </r>
  <r>
    <x v="3"/>
    <s v="Branson"/>
    <s v="Lighting"/>
    <s v="Commercial"/>
    <s v="PL-Private Lighting"/>
    <n v="84936.464000000007"/>
    <n v="29441.71"/>
    <n v="0"/>
    <n v="0"/>
    <n v="0"/>
    <n v="0"/>
    <n v="0"/>
    <n v="0"/>
    <n v="604.52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15"/>
    <n v="255.02"/>
    <n v="0"/>
    <n v="-3.2"/>
    <n v="1619.9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Branson"/>
    <s v="Lighting"/>
    <s v="Industrial"/>
    <s v="PL-Private Lighting"/>
    <n v="164"/>
    <n v="58.98"/>
    <n v="0"/>
    <n v="0"/>
    <n v="0"/>
    <n v="0"/>
    <n v="0"/>
    <n v="0"/>
    <n v="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7"/>
  </r>
  <r>
    <x v="3"/>
    <s v="Branson"/>
    <s v="Lighting"/>
    <s v="Municipal Other Lighting"/>
    <s v="PL-Private Lighting"/>
    <n v="386"/>
    <n v="139.83000000000001"/>
    <n v="0"/>
    <n v="0"/>
    <n v="0"/>
    <n v="0"/>
    <n v="0"/>
    <n v="0"/>
    <n v="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3"/>
    <s v="Branson"/>
    <s v="Lighting"/>
    <s v="Municipal Street Lighting"/>
    <s v="SPL-Municipal St Lighting"/>
    <n v="226728.47899999999"/>
    <n v="24563.38"/>
    <n v="0"/>
    <n v="0"/>
    <n v="0"/>
    <n v="0"/>
    <n v="0"/>
    <n v="0"/>
    <n v="1614.32"/>
    <n v="0"/>
    <n v="0"/>
    <n v="0"/>
    <n v="0"/>
    <n v="0"/>
    <n v="0"/>
    <n v="0"/>
    <n v="0"/>
    <n v="0"/>
    <n v="0"/>
    <n v="1985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3"/>
    <s v="Branson"/>
    <s v="Lighting"/>
    <s v="Residential"/>
    <s v="PL-Private Lighting"/>
    <n v="24411.896000000001"/>
    <n v="9500.7199999999993"/>
    <n v="0"/>
    <n v="0"/>
    <n v="0"/>
    <n v="0"/>
    <n v="0"/>
    <n v="0"/>
    <n v="17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14"/>
    <n v="0"/>
    <n v="0"/>
    <n v="54.0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Branso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3"/>
    <s v="Buffalo"/>
    <s v="Electric"/>
    <s v="Commercial"/>
    <s v="CB-Commercial"/>
    <n v="1010"/>
    <n v="128.38"/>
    <n v="90.76"/>
    <n v="8.36"/>
    <n v="0"/>
    <n v="0"/>
    <n v="0"/>
    <n v="0"/>
    <n v="7.18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88"/>
    <n v="0"/>
    <n v="0"/>
    <n v="0"/>
    <n v="0"/>
    <n v="0"/>
    <n v="0"/>
    <n v="0"/>
    <x v="379"/>
    <n v="0"/>
    <m/>
    <m/>
    <m/>
    <m/>
    <m/>
    <m/>
    <m/>
    <n v="0"/>
    <n v="0"/>
    <n v="0"/>
    <n v="0"/>
    <x v="1"/>
    <x v="5"/>
    <m/>
    <x v="37"/>
  </r>
  <r>
    <x v="3"/>
    <s v="Buffalo"/>
    <s v="Electric"/>
    <s v="Residential"/>
    <s v="RG-Residential"/>
    <n v="27465"/>
    <n v="2980.88"/>
    <n v="208"/>
    <n v="43.34"/>
    <n v="0"/>
    <n v="0"/>
    <n v="0"/>
    <n v="0"/>
    <n v="195.54"/>
    <n v="0"/>
    <n v="0"/>
    <n v="1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4"/>
    <n v="0"/>
    <n v="0"/>
    <n v="72.400000000000006"/>
    <n v="0"/>
    <n v="0"/>
    <n v="0"/>
    <n v="0"/>
    <n v="0"/>
    <n v="0"/>
    <n v="0"/>
    <x v="380"/>
    <n v="0"/>
    <m/>
    <m/>
    <m/>
    <m/>
    <m/>
    <m/>
    <m/>
    <n v="0"/>
    <n v="0"/>
    <n v="0"/>
    <n v="0"/>
    <x v="0"/>
    <x v="1"/>
    <m/>
    <x v="37"/>
  </r>
  <r>
    <x v="3"/>
    <s v="Buffalo"/>
    <s v="Lighting"/>
    <s v="Residential"/>
    <s v="PL-Private Lighting"/>
    <n v="31"/>
    <n v="14.65"/>
    <n v="0"/>
    <n v="0.3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Gravette"/>
    <s v="Electric"/>
    <s v="Commercial"/>
    <s v="CB-Commercial"/>
    <n v="8061"/>
    <n v="953.68"/>
    <n v="158.83000000000001"/>
    <n v="48.58"/>
    <n v="0"/>
    <n v="0"/>
    <n v="0"/>
    <n v="0"/>
    <n v="57.4"/>
    <n v="0"/>
    <n v="0"/>
    <n v="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82.53"/>
    <n v="0"/>
    <n v="0"/>
    <n v="0"/>
    <n v="0"/>
    <n v="0"/>
    <n v="0"/>
    <n v="0"/>
    <x v="381"/>
    <n v="0"/>
    <m/>
    <m/>
    <m/>
    <m/>
    <m/>
    <m/>
    <m/>
    <n v="0"/>
    <n v="0"/>
    <n v="0"/>
    <n v="0"/>
    <x v="1"/>
    <x v="5"/>
    <m/>
    <x v="37"/>
  </r>
  <r>
    <x v="3"/>
    <s v="Gravette"/>
    <s v="Electric"/>
    <s v="Industrial"/>
    <s v="GP-General Power"/>
    <n v="102642"/>
    <n v="8401.58"/>
    <n v="138.97999999999999"/>
    <n v="0"/>
    <n v="0"/>
    <n v="0"/>
    <n v="0"/>
    <n v="0"/>
    <n v="73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0.16999999999996"/>
    <n v="0"/>
    <n v="0"/>
    <n v="382.4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7"/>
  </r>
  <r>
    <x v="3"/>
    <s v="Gravette"/>
    <s v="Electric"/>
    <s v="Residential"/>
    <s v="RG-Residential"/>
    <n v="17568"/>
    <n v="1970.26"/>
    <n v="286"/>
    <n v="102.89"/>
    <n v="0"/>
    <n v="0"/>
    <n v="0"/>
    <n v="0"/>
    <n v="125.08"/>
    <n v="0"/>
    <n v="0"/>
    <n v="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"/>
    <n v="0"/>
    <n v="0"/>
    <n v="48.25"/>
    <n v="0"/>
    <n v="0"/>
    <n v="0"/>
    <n v="0"/>
    <n v="0"/>
    <n v="0"/>
    <n v="0"/>
    <x v="382"/>
    <n v="0"/>
    <m/>
    <m/>
    <m/>
    <m/>
    <m/>
    <m/>
    <m/>
    <n v="0"/>
    <n v="0"/>
    <n v="0"/>
    <n v="0"/>
    <x v="0"/>
    <x v="1"/>
    <m/>
    <x v="37"/>
  </r>
  <r>
    <x v="3"/>
    <s v="Gravette"/>
    <s v="Lighting"/>
    <s v="Commercial"/>
    <s v="PL-Private Lighting"/>
    <n v="341"/>
    <n v="139.16"/>
    <n v="0"/>
    <n v="0"/>
    <n v="0"/>
    <n v="0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1.3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Gravette"/>
    <s v="Lighting"/>
    <s v="Residential"/>
    <s v="PL-Private Lighting"/>
    <n v="31"/>
    <n v="25.96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.3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Greenfield"/>
    <s v="Electric"/>
    <s v="Oil Pipeline Pumping"/>
    <s v="GP-General Power"/>
    <n v="296533"/>
    <n v="27661.42"/>
    <n v="69.489999999999995"/>
    <n v="0"/>
    <n v="0"/>
    <n v="0"/>
    <n v="0"/>
    <n v="0"/>
    <n v="2111.31"/>
    <n v="0"/>
    <n v="0"/>
    <n v="13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7.95"/>
    <n v="0"/>
    <n v="0"/>
    <n v="0"/>
    <n v="0"/>
    <n v="0"/>
    <n v="0"/>
    <n v="0"/>
    <x v="383"/>
    <n v="0"/>
    <m/>
    <m/>
    <m/>
    <m/>
    <m/>
    <m/>
    <m/>
    <n v="0"/>
    <n v="0"/>
    <n v="0"/>
    <n v="0"/>
    <x v="2"/>
    <x v="24"/>
    <m/>
    <x v="37"/>
  </r>
  <r>
    <x v="3"/>
    <s v="Joplin"/>
    <s v="Electric"/>
    <s v="Commercial"/>
    <s v="CB-Commercial"/>
    <n v="1358"/>
    <n v="171.64"/>
    <n v="44.62"/>
    <n v="0"/>
    <n v="0"/>
    <n v="0"/>
    <n v="0"/>
    <n v="0"/>
    <n v="9.67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84"/>
    <n v="0"/>
    <m/>
    <m/>
    <m/>
    <m/>
    <m/>
    <m/>
    <m/>
    <n v="0"/>
    <n v="0"/>
    <n v="0"/>
    <n v="0"/>
    <x v="1"/>
    <x v="5"/>
    <m/>
    <x v="37"/>
  </r>
  <r>
    <x v="3"/>
    <s v="Joplin"/>
    <s v="Electric"/>
    <s v="Commercial"/>
    <s v="CB-Commercial"/>
    <n v="6256441"/>
    <n v="736746.47"/>
    <n v="84896.95"/>
    <n v="43362.48"/>
    <n v="0"/>
    <n v="0"/>
    <n v="-25.53"/>
    <n v="-2514.1221374045799"/>
    <n v="44545.19"/>
    <n v="0"/>
    <n v="0"/>
    <n v="2791.26"/>
    <n v="0"/>
    <n v="0"/>
    <n v="0"/>
    <n v="0"/>
    <n v="0"/>
    <n v="0"/>
    <n v="0"/>
    <n v="55.9"/>
    <n v="0"/>
    <n v="0"/>
    <n v="0"/>
    <n v="0"/>
    <n v="0"/>
    <n v="0"/>
    <n v="0"/>
    <n v="30"/>
    <n v="0"/>
    <n v="75"/>
    <n v="10022.41"/>
    <n v="60"/>
    <n v="-67.92"/>
    <n v="62227.11"/>
    <n v="0"/>
    <n v="0"/>
    <n v="0"/>
    <n v="0"/>
    <n v="0"/>
    <n v="0"/>
    <n v="42.85"/>
    <x v="385"/>
    <n v="0"/>
    <m/>
    <m/>
    <m/>
    <m/>
    <m/>
    <m/>
    <m/>
    <n v="0"/>
    <n v="0"/>
    <n v="0"/>
    <n v="0"/>
    <x v="1"/>
    <x v="5"/>
    <m/>
    <x v="37"/>
  </r>
  <r>
    <x v="3"/>
    <s v="Joplin"/>
    <s v="Electric"/>
    <s v="Commercial"/>
    <s v="GP-General Power"/>
    <n v="15687125"/>
    <n v="1441737.4"/>
    <n v="34581.46"/>
    <n v="32187.599999999999"/>
    <n v="0"/>
    <n v="0"/>
    <n v="0"/>
    <n v="0"/>
    <n v="111692.27"/>
    <n v="0"/>
    <n v="0"/>
    <n v="6422.48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8155.259999999998"/>
    <n v="0"/>
    <n v="0"/>
    <n v="95651.85"/>
    <n v="0"/>
    <n v="0"/>
    <n v="0"/>
    <n v="0"/>
    <n v="0"/>
    <n v="0"/>
    <n v="5775.32"/>
    <x v="386"/>
    <n v="0"/>
    <m/>
    <m/>
    <m/>
    <m/>
    <m/>
    <m/>
    <m/>
    <n v="0"/>
    <n v="0"/>
    <n v="0"/>
    <n v="0"/>
    <x v="1"/>
    <x v="6"/>
    <m/>
    <x v="37"/>
  </r>
  <r>
    <x v="3"/>
    <s v="Joplin"/>
    <s v="Electric"/>
    <s v="Commercial"/>
    <s v="LP-Large Power"/>
    <n v="4471200"/>
    <n v="335412.39"/>
    <n v="850.65"/>
    <n v="240"/>
    <n v="0"/>
    <n v="0"/>
    <n v="0"/>
    <n v="0"/>
    <n v="31253.68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37"/>
  </r>
  <r>
    <x v="3"/>
    <s v="Joplin"/>
    <s v="Electric"/>
    <s v="Commercial"/>
    <s v="LS-Special Lighting"/>
    <n v="2048"/>
    <n v="364.25"/>
    <n v="0"/>
    <n v="20.55"/>
    <n v="0"/>
    <n v="0"/>
    <n v="0"/>
    <n v="0"/>
    <n v="14.59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7"/>
  </r>
  <r>
    <x v="3"/>
    <s v="Joplin"/>
    <s v="Electric"/>
    <s v="Commercial"/>
    <s v="SH-Small Heating"/>
    <n v="1201032"/>
    <n v="118590.31"/>
    <n v="10212.77"/>
    <n v="7328.53"/>
    <n v="0"/>
    <n v="0"/>
    <n v="0"/>
    <n v="0"/>
    <n v="8551.33"/>
    <n v="0"/>
    <n v="0"/>
    <n v="495.0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957.68"/>
    <n v="0"/>
    <n v="-5.22"/>
    <n v="8998.16"/>
    <n v="0"/>
    <n v="0"/>
    <n v="0"/>
    <n v="0"/>
    <n v="0"/>
    <n v="0"/>
    <n v="0"/>
    <x v="387"/>
    <n v="0"/>
    <m/>
    <m/>
    <m/>
    <m/>
    <m/>
    <m/>
    <m/>
    <n v="0"/>
    <n v="0"/>
    <n v="0"/>
    <n v="0"/>
    <x v="1"/>
    <x v="12"/>
    <m/>
    <x v="37"/>
  </r>
  <r>
    <x v="3"/>
    <s v="Joplin"/>
    <s v="Electric"/>
    <s v="Commercial"/>
    <s v="TEB-Total Electric Bldg"/>
    <n v="3365882"/>
    <n v="300544.12"/>
    <n v="7226.96"/>
    <n v="6327.19"/>
    <n v="0"/>
    <n v="0"/>
    <n v="0"/>
    <n v="0"/>
    <n v="23965.09"/>
    <n v="0"/>
    <n v="0"/>
    <n v="132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63.78"/>
    <n v="0"/>
    <n v="0"/>
    <n v="19177.12"/>
    <n v="0"/>
    <n v="0"/>
    <n v="0"/>
    <n v="0"/>
    <n v="0"/>
    <n v="0"/>
    <n v="0"/>
    <x v="388"/>
    <n v="0"/>
    <m/>
    <m/>
    <m/>
    <m/>
    <m/>
    <m/>
    <m/>
    <n v="0"/>
    <n v="0"/>
    <n v="0"/>
    <n v="0"/>
    <x v="1"/>
    <x v="13"/>
    <m/>
    <x v="37"/>
  </r>
  <r>
    <x v="3"/>
    <s v="Joplin"/>
    <s v="Electric"/>
    <s v="Industrial"/>
    <s v="CB-Commercial"/>
    <n v="25943"/>
    <n v="3047.63"/>
    <n v="249.59"/>
    <n v="191.44"/>
    <n v="0"/>
    <n v="0"/>
    <n v="0"/>
    <n v="0"/>
    <n v="184.73"/>
    <n v="0"/>
    <n v="0"/>
    <n v="10.0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47.52"/>
    <n v="0"/>
    <n v="0"/>
    <n v="227.94"/>
    <n v="0"/>
    <n v="0"/>
    <n v="0"/>
    <n v="0"/>
    <n v="0"/>
    <n v="0"/>
    <n v="0"/>
    <x v="389"/>
    <n v="0"/>
    <m/>
    <m/>
    <m/>
    <m/>
    <m/>
    <m/>
    <m/>
    <n v="0"/>
    <n v="0"/>
    <n v="0"/>
    <n v="0"/>
    <x v="2"/>
    <x v="5"/>
    <m/>
    <x v="37"/>
  </r>
  <r>
    <x v="3"/>
    <s v="Joplin"/>
    <s v="Electric"/>
    <s v="Industrial"/>
    <s v="GP-General Power"/>
    <n v="6572917"/>
    <n v="543356.26"/>
    <n v="3169.66"/>
    <n v="2985.98"/>
    <n v="0"/>
    <n v="0"/>
    <n v="0"/>
    <n v="0"/>
    <n v="46799.17"/>
    <n v="0"/>
    <n v="0"/>
    <n v="1759.26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5682.43"/>
    <n v="0"/>
    <n v="-46.95"/>
    <n v="26805.39"/>
    <n v="0"/>
    <n v="0"/>
    <n v="0"/>
    <n v="0"/>
    <n v="0"/>
    <n v="0"/>
    <n v="0"/>
    <x v="390"/>
    <n v="0"/>
    <m/>
    <m/>
    <m/>
    <m/>
    <m/>
    <m/>
    <m/>
    <n v="0"/>
    <n v="0"/>
    <n v="0"/>
    <n v="0"/>
    <x v="2"/>
    <x v="6"/>
    <m/>
    <x v="37"/>
  </r>
  <r>
    <x v="3"/>
    <s v="Joplin"/>
    <s v="Electric"/>
    <s v="Industrial"/>
    <s v="LP-Large Power"/>
    <n v="21026270"/>
    <n v="1552905.68"/>
    <n v="3686.15"/>
    <n v="960"/>
    <n v="0"/>
    <n v="0"/>
    <n v="0"/>
    <n v="0"/>
    <n v="146973.63"/>
    <n v="0"/>
    <n v="0"/>
    <n v="1867.52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-5.59"/>
    <n v="0"/>
    <n v="0"/>
    <n v="78196.929999999993"/>
    <n v="0"/>
    <n v="0"/>
    <n v="0"/>
    <n v="0"/>
    <n v="0"/>
    <n v="0"/>
    <n v="0"/>
    <x v="391"/>
    <n v="0"/>
    <m/>
    <m/>
    <m/>
    <m/>
    <m/>
    <m/>
    <m/>
    <n v="0"/>
    <n v="0"/>
    <n v="0"/>
    <n v="0"/>
    <x v="2"/>
    <x v="17"/>
    <m/>
    <x v="37"/>
  </r>
  <r>
    <x v="3"/>
    <s v="Joplin"/>
    <s v="Electric"/>
    <s v="Industrial"/>
    <s v="SH-Small Heating"/>
    <n v="6154"/>
    <n v="587.33000000000004"/>
    <n v="22.69"/>
    <n v="42.42"/>
    <n v="0"/>
    <n v="0"/>
    <n v="0"/>
    <n v="0"/>
    <n v="43.82"/>
    <n v="0"/>
    <n v="0"/>
    <n v="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91"/>
    <n v="0"/>
    <n v="0"/>
    <n v="0"/>
    <n v="0"/>
    <n v="0"/>
    <n v="0"/>
    <n v="0"/>
    <x v="392"/>
    <n v="0"/>
    <m/>
    <m/>
    <m/>
    <m/>
    <m/>
    <m/>
    <m/>
    <n v="0"/>
    <n v="0"/>
    <n v="0"/>
    <n v="0"/>
    <x v="2"/>
    <x v="12"/>
    <m/>
    <x v="37"/>
  </r>
  <r>
    <x v="3"/>
    <s v="Joplin"/>
    <s v="Electric"/>
    <s v="Industrial"/>
    <s v="TEB-Total Electric Bldg"/>
    <n v="285480"/>
    <n v="25808.080000000002"/>
    <n v="596.22"/>
    <n v="586.63"/>
    <n v="0"/>
    <n v="0"/>
    <n v="0"/>
    <n v="0"/>
    <n v="2032.62"/>
    <n v="0"/>
    <n v="0"/>
    <n v="128.47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1022.21"/>
    <n v="0"/>
    <n v="0"/>
    <n v="0"/>
    <n v="0"/>
    <n v="0"/>
    <n v="0"/>
    <n v="0"/>
    <x v="393"/>
    <n v="0"/>
    <m/>
    <m/>
    <m/>
    <m/>
    <m/>
    <m/>
    <m/>
    <n v="0"/>
    <n v="0"/>
    <n v="0"/>
    <n v="0"/>
    <x v="2"/>
    <x v="13"/>
    <m/>
    <x v="37"/>
  </r>
  <r>
    <x v="3"/>
    <s v="Joplin"/>
    <s v="Electric"/>
    <s v="Interdepartmental"/>
    <s v="CB-Commercial"/>
    <n v="63586"/>
    <n v="7290.23"/>
    <n v="136.13999999999999"/>
    <n v="0"/>
    <n v="0"/>
    <n v="0"/>
    <n v="0"/>
    <n v="0"/>
    <n v="452.74"/>
    <n v="0"/>
    <n v="0"/>
    <n v="28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86"/>
    <n v="0"/>
    <n v="0"/>
    <n v="0"/>
    <n v="0"/>
    <n v="0"/>
    <n v="0"/>
    <n v="0"/>
    <x v="394"/>
    <n v="0"/>
    <m/>
    <m/>
    <m/>
    <m/>
    <m/>
    <m/>
    <m/>
    <n v="0"/>
    <n v="0"/>
    <n v="0"/>
    <n v="0"/>
    <x v="5"/>
    <x v="5"/>
    <m/>
    <x v="37"/>
  </r>
  <r>
    <x v="3"/>
    <s v="Joplin"/>
    <s v="Electric"/>
    <s v="Municipal Buildings"/>
    <s v="CB-Commercial"/>
    <n v="123290"/>
    <n v="14450.5"/>
    <n v="1542.92"/>
    <n v="0"/>
    <n v="0"/>
    <n v="0"/>
    <n v="0"/>
    <n v="0"/>
    <n v="877.83"/>
    <n v="0"/>
    <n v="0"/>
    <n v="5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95"/>
    <n v="0"/>
    <m/>
    <m/>
    <m/>
    <m/>
    <m/>
    <m/>
    <m/>
    <n v="0"/>
    <n v="0"/>
    <n v="0"/>
    <n v="0"/>
    <x v="3"/>
    <x v="5"/>
    <m/>
    <x v="37"/>
  </r>
  <r>
    <x v="3"/>
    <s v="Joplin"/>
    <s v="Electric"/>
    <s v="Municipal Buildings"/>
    <s v="GP-General Power"/>
    <n v="417513"/>
    <n v="40100.879999999997"/>
    <n v="1042.3499999999999"/>
    <n v="0"/>
    <n v="0"/>
    <n v="0"/>
    <n v="0"/>
    <n v="0"/>
    <n v="2972.69"/>
    <n v="0"/>
    <n v="0"/>
    <n v="18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96"/>
    <n v="0"/>
    <m/>
    <m/>
    <m/>
    <m/>
    <m/>
    <m/>
    <m/>
    <n v="0"/>
    <n v="0"/>
    <n v="0"/>
    <n v="0"/>
    <x v="3"/>
    <x v="6"/>
    <m/>
    <x v="37"/>
  </r>
  <r>
    <x v="3"/>
    <s v="Joplin"/>
    <s v="Electric"/>
    <s v="Municipal Buildings"/>
    <s v="SH-Small Heating"/>
    <n v="1878"/>
    <n v="213.58"/>
    <n v="90.76"/>
    <n v="0"/>
    <n v="0"/>
    <n v="0"/>
    <n v="0"/>
    <n v="0"/>
    <n v="13.38"/>
    <n v="0"/>
    <n v="0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97"/>
    <n v="0"/>
    <m/>
    <m/>
    <m/>
    <m/>
    <m/>
    <m/>
    <m/>
    <n v="0"/>
    <n v="0"/>
    <n v="0"/>
    <n v="0"/>
    <x v="3"/>
    <x v="12"/>
    <m/>
    <x v="37"/>
  </r>
  <r>
    <x v="3"/>
    <s v="Joplin"/>
    <s v="Electric"/>
    <s v="Municipal Buildings"/>
    <s v="TEB-Total Electric Bldg"/>
    <n v="54880"/>
    <n v="5078.68"/>
    <n v="208.47"/>
    <n v="0"/>
    <n v="0"/>
    <n v="0"/>
    <n v="0"/>
    <n v="0"/>
    <n v="390.74"/>
    <n v="0"/>
    <n v="0"/>
    <n v="2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98"/>
    <n v="0"/>
    <m/>
    <m/>
    <m/>
    <m/>
    <m/>
    <m/>
    <m/>
    <n v="0"/>
    <n v="0"/>
    <n v="0"/>
    <n v="0"/>
    <x v="3"/>
    <x v="13"/>
    <m/>
    <x v="37"/>
  </r>
  <r>
    <x v="3"/>
    <s v="Joplin"/>
    <s v="Electric"/>
    <s v="Municipal Other Lighting"/>
    <s v="CB-Commercial"/>
    <n v="39461"/>
    <n v="4704.72"/>
    <n v="1679.06"/>
    <n v="0"/>
    <n v="0"/>
    <n v="0"/>
    <n v="0"/>
    <n v="0"/>
    <n v="280.97000000000003"/>
    <n v="0"/>
    <n v="0"/>
    <n v="1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99"/>
    <n v="0"/>
    <m/>
    <m/>
    <m/>
    <m/>
    <m/>
    <m/>
    <m/>
    <n v="0"/>
    <n v="0"/>
    <n v="0"/>
    <n v="0"/>
    <x v="4"/>
    <x v="5"/>
    <m/>
    <x v="37"/>
  </r>
  <r>
    <x v="3"/>
    <s v="Joplin"/>
    <s v="Electric"/>
    <s v="Municipal Other Lighting"/>
    <s v="GP-General Power"/>
    <n v="19680"/>
    <n v="3182.04"/>
    <n v="138.97999999999999"/>
    <n v="0"/>
    <n v="0"/>
    <n v="0"/>
    <n v="0"/>
    <n v="0"/>
    <n v="140.13"/>
    <n v="0"/>
    <n v="0"/>
    <n v="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00"/>
    <n v="0"/>
    <m/>
    <m/>
    <m/>
    <m/>
    <m/>
    <m/>
    <m/>
    <n v="0"/>
    <n v="0"/>
    <n v="0"/>
    <n v="0"/>
    <x v="4"/>
    <x v="6"/>
    <m/>
    <x v="37"/>
  </r>
  <r>
    <x v="3"/>
    <s v="Joplin"/>
    <s v="Electric"/>
    <s v="Municipal Other Lighting"/>
    <s v="LS-Special Lighting"/>
    <n v="51"/>
    <n v="46.66"/>
    <n v="0"/>
    <n v="0"/>
    <n v="0"/>
    <n v="0"/>
    <n v="0"/>
    <n v="0"/>
    <n v="0.36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3"/>
    <s v="Joplin"/>
    <s v="Electric"/>
    <s v="Municipal Other Lighting"/>
    <s v="MS-Miscellaneous"/>
    <n v="11295"/>
    <n v="1122.72"/>
    <n v="19.510000000000002"/>
    <n v="0"/>
    <n v="0"/>
    <n v="0"/>
    <n v="0"/>
    <n v="0"/>
    <n v="8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37"/>
  </r>
  <r>
    <x v="3"/>
    <s v="Joplin"/>
    <s v="Electric"/>
    <s v="Municipal Pumping"/>
    <s v="CB-Commercial"/>
    <n v="28673"/>
    <n v="3438.06"/>
    <n v="726.08"/>
    <n v="0"/>
    <n v="0"/>
    <n v="0"/>
    <n v="0"/>
    <n v="0"/>
    <n v="204.14"/>
    <n v="0"/>
    <n v="0"/>
    <n v="1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01"/>
    <n v="0"/>
    <m/>
    <m/>
    <m/>
    <m/>
    <m/>
    <m/>
    <m/>
    <n v="0"/>
    <n v="0"/>
    <n v="0"/>
    <n v="0"/>
    <x v="3"/>
    <x v="5"/>
    <m/>
    <x v="37"/>
  </r>
  <r>
    <x v="3"/>
    <s v="Joplin"/>
    <s v="Electric"/>
    <s v="Municipal Pumping"/>
    <s v="GP-General Power"/>
    <n v="835403"/>
    <n v="71096.02"/>
    <n v="625.41"/>
    <n v="0"/>
    <n v="0"/>
    <n v="0"/>
    <n v="0"/>
    <n v="0"/>
    <n v="5948.06"/>
    <n v="0"/>
    <n v="0"/>
    <n v="375.93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02"/>
    <n v="0"/>
    <m/>
    <m/>
    <m/>
    <m/>
    <m/>
    <m/>
    <m/>
    <n v="0"/>
    <n v="0"/>
    <n v="0"/>
    <n v="0"/>
    <x v="3"/>
    <x v="6"/>
    <m/>
    <x v="37"/>
  </r>
  <r>
    <x v="3"/>
    <s v="Joplin"/>
    <s v="Electric"/>
    <s v="Oil Pipeline Pumping"/>
    <s v="LP-Large Power"/>
    <n v="143413"/>
    <n v="16946.400000000001"/>
    <n v="283.55"/>
    <n v="0"/>
    <n v="0"/>
    <n v="0"/>
    <n v="0"/>
    <n v="0"/>
    <n v="100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6.599999999999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7"/>
  </r>
  <r>
    <x v="3"/>
    <s v="Joplin"/>
    <s v="Electric"/>
    <s v="Residential"/>
    <s v="RGL-Residential Pilot"/>
    <n v="106811"/>
    <n v="11826.05"/>
    <n v="0"/>
    <n v="607.92999999999995"/>
    <n v="0"/>
    <n v="0"/>
    <n v="0"/>
    <n v="0"/>
    <n v="760.46"/>
    <n v="0"/>
    <n v="0"/>
    <n v="4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6"/>
    <n v="0"/>
    <n v="0"/>
    <n v="16.62"/>
    <n v="0"/>
    <n v="0"/>
    <n v="0"/>
    <n v="0"/>
    <n v="0"/>
    <n v="0"/>
    <n v="0"/>
    <x v="403"/>
    <n v="0"/>
    <m/>
    <m/>
    <m/>
    <m/>
    <m/>
    <m/>
    <m/>
    <n v="0"/>
    <n v="0"/>
    <n v="0"/>
    <n v="0"/>
    <x v="0"/>
    <x v="25"/>
    <m/>
    <x v="37"/>
  </r>
  <r>
    <x v="3"/>
    <s v="Joplin"/>
    <s v="Electric"/>
    <s v="Residential"/>
    <s v="RG-Residential"/>
    <n v="33686098.100000001"/>
    <n v="3773504.52"/>
    <n v="393960.4"/>
    <n v="205561.18"/>
    <n v="0"/>
    <n v="0"/>
    <n v="-209.31"/>
    <n v="-16459.853435114499"/>
    <n v="239845.13"/>
    <n v="0"/>
    <n v="0"/>
    <n v="15157.97"/>
    <n v="0"/>
    <n v="0"/>
    <n v="0"/>
    <n v="0"/>
    <n v="0"/>
    <n v="0"/>
    <n v="0"/>
    <n v="0"/>
    <n v="0"/>
    <n v="0"/>
    <n v="0"/>
    <n v="0"/>
    <n v="0"/>
    <n v="0"/>
    <n v="0"/>
    <n v="600"/>
    <n v="200"/>
    <n v="90"/>
    <n v="12070.03"/>
    <n v="1660"/>
    <n v="-237.4"/>
    <n v="18704.96"/>
    <n v="0"/>
    <n v="0"/>
    <n v="0"/>
    <n v="0"/>
    <n v="0"/>
    <n v="0"/>
    <n v="1903.78"/>
    <x v="404"/>
    <n v="0"/>
    <m/>
    <m/>
    <m/>
    <m/>
    <m/>
    <m/>
    <m/>
    <n v="0"/>
    <n v="0"/>
    <n v="0"/>
    <n v="0"/>
    <x v="0"/>
    <x v="1"/>
    <m/>
    <x v="37"/>
  </r>
  <r>
    <x v="3"/>
    <s v="Joplin"/>
    <s v="Lighting"/>
    <s v="Commercial"/>
    <s v="PL-Private Lighting"/>
    <n v="186701.28200000001"/>
    <n v="52045.79"/>
    <n v="0"/>
    <n v="2171.23"/>
    <n v="0"/>
    <n v="0"/>
    <n v="0"/>
    <n v="0"/>
    <n v="1328.93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822.77"/>
    <n v="0"/>
    <n v="0"/>
    <n v="3508.1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Joplin"/>
    <s v="Lighting"/>
    <s v="Industrial"/>
    <s v="PL-Private Lighting"/>
    <n v="17572.756000000001"/>
    <n v="4813.53"/>
    <n v="0"/>
    <n v="287.37"/>
    <n v="0"/>
    <n v="0"/>
    <n v="0"/>
    <n v="0"/>
    <n v="12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8"/>
    <n v="0"/>
    <n v="0"/>
    <n v="336.2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7"/>
  </r>
  <r>
    <x v="3"/>
    <s v="Joplin"/>
    <s v="Lighting"/>
    <s v="Municipal Buildings"/>
    <s v="PL-Private Lighting"/>
    <n v="591"/>
    <n v="214.28"/>
    <n v="0"/>
    <n v="0"/>
    <n v="0"/>
    <n v="0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7"/>
  </r>
  <r>
    <x v="3"/>
    <s v="Joplin"/>
    <s v="Lighting"/>
    <s v="Municipal Other Lighting"/>
    <s v="PL-Private Lighting"/>
    <n v="4461"/>
    <n v="995.7"/>
    <n v="0"/>
    <n v="0"/>
    <n v="0"/>
    <n v="0"/>
    <n v="0"/>
    <n v="0"/>
    <n v="3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3"/>
    <s v="Joplin"/>
    <s v="Lighting"/>
    <s v="Municipal Street Lighting"/>
    <s v="SPL-Municipal St Lighting"/>
    <n v="383729.17099999997"/>
    <n v="47994.53"/>
    <n v="0"/>
    <n v="0"/>
    <n v="0"/>
    <n v="0"/>
    <n v="0"/>
    <n v="0"/>
    <n v="2732.15"/>
    <n v="0"/>
    <n v="0"/>
    <n v="0"/>
    <n v="0"/>
    <n v="0"/>
    <n v="0"/>
    <n v="0"/>
    <n v="0"/>
    <n v="0"/>
    <n v="0"/>
    <n v="2722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3"/>
    <s v="Joplin"/>
    <s v="Lighting"/>
    <s v="Residential"/>
    <s v="PL-Private Lighting"/>
    <n v="56434.892999999996"/>
    <n v="20488.419999999998"/>
    <n v="0"/>
    <n v="524.6"/>
    <n v="0"/>
    <n v="0"/>
    <n v="0"/>
    <n v="0"/>
    <n v="400.36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29.18"/>
    <n v="0"/>
    <n v="0"/>
    <n v="123.4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Joplin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3"/>
    <s v="Neosho"/>
    <s v="Electric"/>
    <s v="Commercial"/>
    <s v="CB-Commercial"/>
    <n v="3211197"/>
    <n v="378690.66"/>
    <n v="51493.37"/>
    <n v="11441.06"/>
    <n v="0"/>
    <n v="0"/>
    <n v="0"/>
    <n v="0"/>
    <n v="22863.88"/>
    <n v="0"/>
    <n v="0"/>
    <n v="1441.4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4547.2299999999996"/>
    <n v="20"/>
    <n v="-22.32"/>
    <n v="26788.37"/>
    <n v="0"/>
    <n v="0"/>
    <n v="0"/>
    <n v="0"/>
    <n v="0"/>
    <n v="0"/>
    <n v="0"/>
    <x v="405"/>
    <n v="0"/>
    <m/>
    <m/>
    <m/>
    <m/>
    <m/>
    <m/>
    <m/>
    <n v="0"/>
    <n v="0"/>
    <n v="0"/>
    <n v="0"/>
    <x v="1"/>
    <x v="5"/>
    <m/>
    <x v="37"/>
  </r>
  <r>
    <x v="3"/>
    <s v="Neosho"/>
    <s v="Electric"/>
    <s v="Commercial"/>
    <s v="GP-General Power"/>
    <n v="5893171"/>
    <n v="561251.62"/>
    <n v="15702.43"/>
    <n v="35.57"/>
    <n v="0"/>
    <n v="0"/>
    <n v="0"/>
    <n v="0"/>
    <n v="41959.4"/>
    <n v="0"/>
    <n v="0"/>
    <n v="2481.9699999999998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2883.56"/>
    <n v="0"/>
    <n v="0"/>
    <n v="28564.98"/>
    <n v="0"/>
    <n v="0"/>
    <n v="0"/>
    <n v="0"/>
    <n v="0"/>
    <n v="0"/>
    <n v="0"/>
    <x v="406"/>
    <n v="0"/>
    <m/>
    <m/>
    <m/>
    <m/>
    <m/>
    <m/>
    <m/>
    <n v="0"/>
    <n v="0"/>
    <n v="0"/>
    <n v="0"/>
    <x v="1"/>
    <x v="6"/>
    <m/>
    <x v="37"/>
  </r>
  <r>
    <x v="3"/>
    <s v="Neosho"/>
    <s v="Electric"/>
    <s v="Commercial"/>
    <s v="LS-Special Lighting"/>
    <n v="42"/>
    <n v="93.32"/>
    <n v="0"/>
    <n v="1.87"/>
    <n v="0"/>
    <n v="0"/>
    <n v="0"/>
    <n v="0"/>
    <n v="0.28999999999999998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7"/>
  </r>
  <r>
    <x v="3"/>
    <s v="Neosho"/>
    <s v="Electric"/>
    <s v="Commercial"/>
    <s v="SH-Small Heating"/>
    <n v="511642"/>
    <n v="50314.89"/>
    <n v="4081.18"/>
    <n v="1414.78"/>
    <n v="0"/>
    <n v="0"/>
    <n v="0"/>
    <n v="0"/>
    <n v="3642.89"/>
    <n v="0"/>
    <n v="0"/>
    <n v="22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4.52"/>
    <n v="0"/>
    <n v="0"/>
    <n v="3425.06"/>
    <n v="0"/>
    <n v="0"/>
    <n v="0"/>
    <n v="0"/>
    <n v="0"/>
    <n v="0"/>
    <n v="0"/>
    <x v="407"/>
    <n v="0"/>
    <m/>
    <m/>
    <m/>
    <m/>
    <m/>
    <m/>
    <m/>
    <n v="0"/>
    <n v="0"/>
    <n v="0"/>
    <n v="0"/>
    <x v="1"/>
    <x v="12"/>
    <m/>
    <x v="37"/>
  </r>
  <r>
    <x v="3"/>
    <s v="Neosho"/>
    <s v="Electric"/>
    <s v="Commercial"/>
    <s v="TEB-Total Electric Bldg"/>
    <n v="1250473"/>
    <n v="113327.84"/>
    <n v="3303.09"/>
    <n v="0"/>
    <n v="0"/>
    <n v="0"/>
    <n v="0"/>
    <n v="0"/>
    <n v="8903.3799999999992"/>
    <n v="0"/>
    <n v="0"/>
    <n v="562.72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156.78"/>
    <n v="20"/>
    <n v="0"/>
    <n v="3491.99"/>
    <n v="0"/>
    <n v="0"/>
    <n v="0"/>
    <n v="0"/>
    <n v="0"/>
    <n v="0"/>
    <n v="0"/>
    <x v="408"/>
    <n v="0"/>
    <m/>
    <m/>
    <m/>
    <m/>
    <m/>
    <m/>
    <m/>
    <n v="0"/>
    <n v="0"/>
    <n v="0"/>
    <n v="0"/>
    <x v="1"/>
    <x v="13"/>
    <m/>
    <x v="37"/>
  </r>
  <r>
    <x v="3"/>
    <s v="Neosho"/>
    <s v="Electric"/>
    <s v="Industrial"/>
    <s v="CB-Commercial"/>
    <n v="71920"/>
    <n v="8306.67"/>
    <n v="384.97"/>
    <n v="389.29"/>
    <n v="0"/>
    <n v="0"/>
    <n v="0"/>
    <n v="0"/>
    <n v="512.09"/>
    <n v="0"/>
    <n v="0"/>
    <n v="30.34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81.32"/>
    <n v="0"/>
    <n v="0"/>
    <n v="740.07"/>
    <n v="0"/>
    <n v="0"/>
    <n v="0"/>
    <n v="0"/>
    <n v="0"/>
    <n v="0"/>
    <n v="0"/>
    <x v="409"/>
    <n v="0"/>
    <m/>
    <m/>
    <m/>
    <m/>
    <m/>
    <m/>
    <m/>
    <n v="0"/>
    <n v="0"/>
    <n v="0"/>
    <n v="0"/>
    <x v="2"/>
    <x v="5"/>
    <m/>
    <x v="37"/>
  </r>
  <r>
    <x v="3"/>
    <s v="Neosho"/>
    <s v="Electric"/>
    <s v="Industrial"/>
    <s v="GP-General Power"/>
    <n v="1021273"/>
    <n v="96924.46"/>
    <n v="1320.31"/>
    <n v="0"/>
    <n v="0"/>
    <n v="0"/>
    <n v="0"/>
    <n v="0"/>
    <n v="7271.47"/>
    <n v="0"/>
    <n v="0"/>
    <n v="349.65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886.28"/>
    <n v="0"/>
    <n v="0"/>
    <n v="6159.13"/>
    <n v="0"/>
    <n v="0"/>
    <n v="0"/>
    <n v="0"/>
    <n v="0"/>
    <n v="0"/>
    <n v="0"/>
    <x v="410"/>
    <n v="0"/>
    <m/>
    <m/>
    <m/>
    <m/>
    <m/>
    <m/>
    <m/>
    <n v="0"/>
    <n v="0"/>
    <n v="0"/>
    <n v="0"/>
    <x v="2"/>
    <x v="6"/>
    <m/>
    <x v="37"/>
  </r>
  <r>
    <x v="3"/>
    <s v="Neosho"/>
    <s v="Electric"/>
    <s v="Industrial"/>
    <s v="LP-Large Power"/>
    <n v="8891356"/>
    <n v="612033.51"/>
    <n v="1134.2"/>
    <n v="0"/>
    <n v="0"/>
    <n v="0"/>
    <n v="0"/>
    <n v="0"/>
    <n v="62150.57"/>
    <n v="0"/>
    <n v="0"/>
    <n v="279.16000000000003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3655.67"/>
    <n v="0"/>
    <n v="0"/>
    <n v="0"/>
    <n v="0"/>
    <n v="0"/>
    <n v="0"/>
    <n v="0"/>
    <x v="411"/>
    <n v="0"/>
    <m/>
    <m/>
    <m/>
    <m/>
    <m/>
    <m/>
    <m/>
    <n v="0"/>
    <n v="0"/>
    <n v="0"/>
    <n v="0"/>
    <x v="2"/>
    <x v="17"/>
    <m/>
    <x v="37"/>
  </r>
  <r>
    <x v="3"/>
    <s v="Neosho"/>
    <s v="Electric"/>
    <s v="Industrial"/>
    <s v="TEB-Total Electric Bldg"/>
    <n v="34560"/>
    <n v="2851.4"/>
    <n v="69.489999999999995"/>
    <n v="0"/>
    <n v="0"/>
    <n v="0"/>
    <n v="0"/>
    <n v="0"/>
    <n v="246.07"/>
    <n v="0"/>
    <n v="0"/>
    <n v="1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.81"/>
    <n v="0"/>
    <n v="0"/>
    <n v="0"/>
    <n v="0"/>
    <n v="0"/>
    <n v="0"/>
    <n v="0"/>
    <x v="412"/>
    <n v="0"/>
    <m/>
    <m/>
    <m/>
    <m/>
    <m/>
    <m/>
    <m/>
    <n v="0"/>
    <n v="0"/>
    <n v="0"/>
    <n v="0"/>
    <x v="2"/>
    <x v="13"/>
    <m/>
    <x v="37"/>
  </r>
  <r>
    <x v="3"/>
    <s v="Neosho"/>
    <s v="Electric"/>
    <s v="Interdepartmental"/>
    <s v="CB-Commercial"/>
    <n v="4544"/>
    <n v="558.01"/>
    <n v="181.52"/>
    <n v="0"/>
    <n v="0"/>
    <n v="0"/>
    <n v="0"/>
    <n v="0"/>
    <n v="32.35"/>
    <n v="0"/>
    <n v="0"/>
    <n v="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5"/>
    <n v="0"/>
    <n v="0"/>
    <n v="0"/>
    <n v="0"/>
    <n v="0"/>
    <n v="0"/>
    <n v="0"/>
    <x v="413"/>
    <n v="0"/>
    <m/>
    <m/>
    <m/>
    <m/>
    <m/>
    <m/>
    <m/>
    <n v="0"/>
    <n v="0"/>
    <n v="0"/>
    <n v="0"/>
    <x v="5"/>
    <x v="5"/>
    <m/>
    <x v="37"/>
  </r>
  <r>
    <x v="3"/>
    <s v="Neosho"/>
    <s v="Electric"/>
    <s v="Municipal Buildings"/>
    <s v="CB-Commercial"/>
    <n v="78268"/>
    <n v="9366.25"/>
    <n v="2433.12"/>
    <n v="0"/>
    <n v="0"/>
    <n v="0"/>
    <n v="0"/>
    <n v="0"/>
    <n v="557.29"/>
    <n v="0"/>
    <n v="0"/>
    <n v="3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14"/>
    <n v="0"/>
    <m/>
    <m/>
    <m/>
    <m/>
    <m/>
    <m/>
    <m/>
    <n v="0"/>
    <n v="0"/>
    <n v="0"/>
    <n v="0"/>
    <x v="3"/>
    <x v="5"/>
    <m/>
    <x v="37"/>
  </r>
  <r>
    <x v="3"/>
    <s v="Neosho"/>
    <s v="Electric"/>
    <s v="Municipal Buildings"/>
    <s v="GP-General Power"/>
    <n v="30120"/>
    <n v="3540.69"/>
    <n v="208.47"/>
    <n v="0"/>
    <n v="0"/>
    <n v="0"/>
    <n v="0"/>
    <n v="0"/>
    <n v="214.46"/>
    <n v="0"/>
    <n v="0"/>
    <n v="1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15"/>
    <n v="0"/>
    <m/>
    <m/>
    <m/>
    <m/>
    <m/>
    <m/>
    <m/>
    <n v="0"/>
    <n v="0"/>
    <n v="0"/>
    <n v="0"/>
    <x v="3"/>
    <x v="6"/>
    <m/>
    <x v="37"/>
  </r>
  <r>
    <x v="3"/>
    <s v="Neosho"/>
    <s v="Electric"/>
    <s v="Municipal Buildings"/>
    <s v="SH-Small Heating"/>
    <n v="13594"/>
    <n v="1310.82"/>
    <n v="68.069999999999993"/>
    <n v="0"/>
    <n v="0"/>
    <n v="0"/>
    <n v="0"/>
    <n v="0"/>
    <n v="96.79"/>
    <n v="0"/>
    <n v="0"/>
    <n v="6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16"/>
    <n v="0"/>
    <m/>
    <m/>
    <m/>
    <m/>
    <m/>
    <m/>
    <m/>
    <n v="0"/>
    <n v="0"/>
    <n v="0"/>
    <n v="0"/>
    <x v="3"/>
    <x v="12"/>
    <m/>
    <x v="37"/>
  </r>
  <r>
    <x v="3"/>
    <s v="Neosho"/>
    <s v="Electric"/>
    <s v="Municipal Buildings"/>
    <s v="TEB-Total Electric Bldg"/>
    <n v="25200"/>
    <n v="2317.0300000000002"/>
    <n v="69.489999999999995"/>
    <n v="0"/>
    <n v="0"/>
    <n v="0"/>
    <n v="0"/>
    <n v="0"/>
    <n v="179.42"/>
    <n v="0"/>
    <n v="0"/>
    <n v="1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17"/>
    <n v="0"/>
    <m/>
    <m/>
    <m/>
    <m/>
    <m/>
    <m/>
    <m/>
    <n v="0"/>
    <n v="0"/>
    <n v="0"/>
    <n v="0"/>
    <x v="3"/>
    <x v="13"/>
    <m/>
    <x v="37"/>
  </r>
  <r>
    <x v="3"/>
    <s v="Neosho"/>
    <s v="Electric"/>
    <s v="Municipal Other Lighting"/>
    <s v="CB-Commercial"/>
    <n v="10385"/>
    <n v="1280.4000000000001"/>
    <n v="1140.55"/>
    <n v="0"/>
    <n v="0"/>
    <n v="0"/>
    <n v="0"/>
    <n v="0"/>
    <n v="73.88"/>
    <n v="0"/>
    <n v="0"/>
    <n v="4.63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18"/>
    <n v="0"/>
    <m/>
    <m/>
    <m/>
    <m/>
    <m/>
    <m/>
    <m/>
    <n v="0"/>
    <n v="0"/>
    <n v="0"/>
    <n v="0"/>
    <x v="4"/>
    <x v="5"/>
    <m/>
    <x v="37"/>
  </r>
  <r>
    <x v="3"/>
    <s v="Neosho"/>
    <s v="Electric"/>
    <s v="Municipal Other Lighting"/>
    <s v="LS-Special Lighting"/>
    <n v="2829"/>
    <n v="449.72"/>
    <n v="0"/>
    <n v="0"/>
    <n v="0"/>
    <n v="0"/>
    <n v="0"/>
    <n v="0"/>
    <n v="20.14"/>
    <n v="0"/>
    <n v="0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3"/>
    <s v="Neosho"/>
    <s v="Electric"/>
    <s v="Municipal Pumping"/>
    <s v="CB-Commercial"/>
    <n v="154766"/>
    <n v="18033.03"/>
    <n v="1633.68"/>
    <n v="0"/>
    <n v="0"/>
    <n v="0"/>
    <n v="0"/>
    <n v="0"/>
    <n v="1101.93"/>
    <n v="0"/>
    <n v="0"/>
    <n v="6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19"/>
    <n v="0"/>
    <m/>
    <m/>
    <m/>
    <m/>
    <m/>
    <m/>
    <m/>
    <n v="0"/>
    <n v="0"/>
    <n v="0"/>
    <n v="0"/>
    <x v="3"/>
    <x v="5"/>
    <m/>
    <x v="37"/>
  </r>
  <r>
    <x v="3"/>
    <s v="Neosho"/>
    <s v="Electric"/>
    <s v="Municipal Pumping"/>
    <s v="GP-General Power"/>
    <n v="667144"/>
    <n v="58080.04"/>
    <n v="1250.82"/>
    <n v="0"/>
    <n v="0"/>
    <n v="0"/>
    <n v="0"/>
    <n v="0"/>
    <n v="4750.07"/>
    <n v="0"/>
    <n v="0"/>
    <n v="300.23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20"/>
    <n v="0"/>
    <m/>
    <m/>
    <m/>
    <m/>
    <m/>
    <m/>
    <m/>
    <n v="0"/>
    <n v="0"/>
    <n v="0"/>
    <n v="0"/>
    <x v="3"/>
    <x v="6"/>
    <m/>
    <x v="37"/>
  </r>
  <r>
    <x v="3"/>
    <s v="Neosho"/>
    <s v="Electric"/>
    <s v="Municipal Pumping"/>
    <s v="TEB-Total Electric Bldg"/>
    <n v="47981"/>
    <n v="4111.05"/>
    <n v="208.47"/>
    <n v="0"/>
    <n v="0"/>
    <n v="0"/>
    <n v="0"/>
    <n v="0"/>
    <n v="341.63"/>
    <n v="0"/>
    <n v="0"/>
    <n v="2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21"/>
    <n v="0"/>
    <m/>
    <m/>
    <m/>
    <m/>
    <m/>
    <m/>
    <m/>
    <n v="0"/>
    <n v="0"/>
    <n v="0"/>
    <n v="0"/>
    <x v="3"/>
    <x v="13"/>
    <m/>
    <x v="37"/>
  </r>
  <r>
    <x v="3"/>
    <s v="Neosho"/>
    <s v="Electric"/>
    <s v="Oil Pipeline Pumping"/>
    <s v="LP-Large Power"/>
    <n v="1680000"/>
    <n v="110233.74"/>
    <n v="283.55"/>
    <n v="0"/>
    <n v="0"/>
    <n v="0"/>
    <n v="0"/>
    <n v="0"/>
    <n v="1174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2.2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7"/>
  </r>
  <r>
    <x v="3"/>
    <s v="Neosho"/>
    <s v="Electric"/>
    <s v="Praxair/ICI"/>
    <s v="SC-P PRAXAIR Transmission"/>
    <n v="5460525"/>
    <n v="292942.43"/>
    <n v="0"/>
    <n v="0"/>
    <n v="0"/>
    <n v="0"/>
    <n v="0"/>
    <n v="0"/>
    <n v="38169.07"/>
    <n v="0"/>
    <n v="0"/>
    <n v="0"/>
    <n v="0"/>
    <n v="0"/>
    <n v="0"/>
    <n v="0"/>
    <n v="0"/>
    <n v="0"/>
    <n v="0"/>
    <n v="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1"/>
    <m/>
    <x v="37"/>
  </r>
  <r>
    <x v="3"/>
    <s v="Neosho"/>
    <s v="Electric"/>
    <s v="Residential"/>
    <s v="RGL-Residential Pilot"/>
    <n v="68440"/>
    <n v="7529.2"/>
    <n v="0"/>
    <n v="199.95"/>
    <n v="0"/>
    <n v="0"/>
    <n v="0"/>
    <n v="0"/>
    <n v="487.29"/>
    <n v="0"/>
    <n v="0"/>
    <n v="3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8"/>
    <n v="0"/>
    <n v="0"/>
    <n v="183.26"/>
    <n v="0"/>
    <n v="0"/>
    <n v="0"/>
    <n v="0"/>
    <n v="0"/>
    <n v="0"/>
    <n v="0"/>
    <x v="422"/>
    <n v="0"/>
    <m/>
    <m/>
    <m/>
    <m/>
    <m/>
    <m/>
    <m/>
    <n v="0"/>
    <n v="0"/>
    <n v="0"/>
    <n v="0"/>
    <x v="0"/>
    <x v="25"/>
    <m/>
    <x v="37"/>
  </r>
  <r>
    <x v="3"/>
    <s v="Neosho"/>
    <s v="Electric"/>
    <s v="Residential"/>
    <s v="RG-Residential"/>
    <n v="18368707.699999999"/>
    <n v="2036824.65"/>
    <n v="194518.46"/>
    <n v="64890.15"/>
    <n v="0"/>
    <n v="0"/>
    <n v="-82.69"/>
    <n v="-9626.5465648855006"/>
    <n v="130784.84"/>
    <n v="0"/>
    <n v="0"/>
    <n v="8265.57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6287.23"/>
    <n v="320"/>
    <n v="-143.54"/>
    <n v="55288.94"/>
    <n v="0"/>
    <n v="0"/>
    <n v="0"/>
    <n v="0"/>
    <n v="0"/>
    <n v="0"/>
    <n v="226.52"/>
    <x v="423"/>
    <n v="0"/>
    <m/>
    <m/>
    <m/>
    <m/>
    <m/>
    <m/>
    <m/>
    <n v="0"/>
    <n v="0"/>
    <n v="0"/>
    <n v="0"/>
    <x v="0"/>
    <x v="1"/>
    <m/>
    <x v="37"/>
  </r>
  <r>
    <x v="3"/>
    <s v="Neosho"/>
    <s v="Lighting"/>
    <s v="Commercial"/>
    <s v="PL-Private Lighting"/>
    <n v="128714.111"/>
    <n v="38596.81"/>
    <n v="0"/>
    <n v="67.86"/>
    <n v="0"/>
    <n v="0"/>
    <n v="0"/>
    <n v="0"/>
    <n v="915.79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49.05"/>
    <n v="0"/>
    <n v="0"/>
    <n v="1950.6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Neosho"/>
    <s v="Lighting"/>
    <s v="Industrial"/>
    <s v="PL-Private Lighting"/>
    <n v="8793.8289999999997"/>
    <n v="2418.39"/>
    <n v="0"/>
    <n v="0"/>
    <n v="0"/>
    <n v="0"/>
    <n v="0"/>
    <n v="0"/>
    <n v="6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2"/>
    <n v="0"/>
    <n v="0"/>
    <n v="71.31999999999999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7"/>
  </r>
  <r>
    <x v="3"/>
    <s v="Neosho"/>
    <s v="Lighting"/>
    <s v="Municipal Buildings"/>
    <s v="PL-Private Lighting"/>
    <n v="489"/>
    <n v="157.85"/>
    <n v="0"/>
    <n v="0"/>
    <n v="0"/>
    <n v="0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7"/>
  </r>
  <r>
    <x v="3"/>
    <s v="Neosho"/>
    <s v="Lighting"/>
    <s v="Municipal Other Lighting"/>
    <s v="PL-Private Lighting"/>
    <n v="441"/>
    <n v="147.41"/>
    <n v="0"/>
    <n v="0"/>
    <n v="0"/>
    <n v="0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3"/>
    <s v="Neosho"/>
    <s v="Lighting"/>
    <s v="Municipal Street Lighting"/>
    <s v="SPL-Municipal St Lighting"/>
    <n v="198160.35"/>
    <n v="21478.880000000001"/>
    <n v="0"/>
    <n v="0"/>
    <n v="0"/>
    <n v="0"/>
    <n v="0"/>
    <n v="0"/>
    <n v="1374.44"/>
    <n v="0"/>
    <n v="0"/>
    <n v="0"/>
    <n v="0"/>
    <n v="0"/>
    <n v="0"/>
    <n v="0"/>
    <n v="0"/>
    <n v="0"/>
    <n v="0"/>
    <n v="774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3"/>
    <s v="Neosho"/>
    <s v="Lighting"/>
    <s v="Residential"/>
    <s v="PL-Private Lighting"/>
    <n v="63375.44"/>
    <n v="23432.99"/>
    <n v="0"/>
    <n v="56.01"/>
    <n v="0"/>
    <n v="0"/>
    <n v="0"/>
    <n v="0"/>
    <n v="449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6"/>
    <n v="0"/>
    <n v="0"/>
    <n v="465.9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Neosho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3"/>
    <s v="Ozark"/>
    <s v="Electric"/>
    <s v="Commercial"/>
    <s v="CB-Commercial"/>
    <n v="605"/>
    <n v="76.91"/>
    <n v="22.69"/>
    <n v="0"/>
    <n v="0"/>
    <n v="0"/>
    <n v="0"/>
    <n v="0"/>
    <n v="4.3099999999999996"/>
    <n v="0"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24"/>
    <n v="0"/>
    <m/>
    <m/>
    <m/>
    <m/>
    <m/>
    <m/>
    <m/>
    <n v="0"/>
    <n v="0"/>
    <n v="0"/>
    <n v="0"/>
    <x v="1"/>
    <x v="5"/>
    <m/>
    <x v="37"/>
  </r>
  <r>
    <x v="3"/>
    <s v="Ozark"/>
    <s v="Electric"/>
    <s v="Commercial"/>
    <s v="CB-Commercial"/>
    <n v="3199901"/>
    <n v="378758.5"/>
    <n v="53400.9"/>
    <n v="9418.3700000000008"/>
    <n v="0"/>
    <n v="0"/>
    <n v="-36.03"/>
    <n v="-4114.1221374045799"/>
    <n v="22783.3"/>
    <n v="0"/>
    <n v="0"/>
    <n v="1440.02"/>
    <n v="0"/>
    <n v="0"/>
    <n v="0"/>
    <n v="0"/>
    <n v="0"/>
    <n v="0"/>
    <n v="0"/>
    <n v="0"/>
    <n v="0"/>
    <n v="0"/>
    <n v="0"/>
    <n v="0"/>
    <n v="0"/>
    <n v="0"/>
    <n v="0"/>
    <n v="90"/>
    <n v="0"/>
    <n v="60"/>
    <n v="4590.5200000000004"/>
    <n v="60"/>
    <n v="-28.55"/>
    <n v="28913.439999999999"/>
    <n v="0"/>
    <n v="0"/>
    <n v="0"/>
    <n v="0"/>
    <n v="0"/>
    <n v="0"/>
    <n v="0"/>
    <x v="425"/>
    <n v="0"/>
    <m/>
    <m/>
    <m/>
    <m/>
    <m/>
    <m/>
    <m/>
    <n v="0"/>
    <n v="0"/>
    <n v="0"/>
    <n v="0"/>
    <x v="1"/>
    <x v="5"/>
    <m/>
    <x v="37"/>
  </r>
  <r>
    <x v="3"/>
    <s v="Ozark"/>
    <s v="Electric"/>
    <s v="Commercial"/>
    <s v="GP-General Power"/>
    <n v="5065122"/>
    <n v="482198.58"/>
    <n v="11938.39"/>
    <n v="2482.73"/>
    <n v="0"/>
    <n v="0"/>
    <n v="0"/>
    <n v="0"/>
    <n v="36063.65"/>
    <n v="0"/>
    <n v="0"/>
    <n v="2184.0700000000002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3997.85"/>
    <n v="0"/>
    <n v="0"/>
    <n v="25468.22"/>
    <n v="0"/>
    <n v="0"/>
    <n v="0"/>
    <n v="0"/>
    <n v="0"/>
    <n v="0"/>
    <n v="0"/>
    <x v="426"/>
    <n v="0"/>
    <m/>
    <m/>
    <m/>
    <m/>
    <m/>
    <m/>
    <m/>
    <n v="0"/>
    <n v="0"/>
    <n v="0"/>
    <n v="0"/>
    <x v="1"/>
    <x v="6"/>
    <m/>
    <x v="37"/>
  </r>
  <r>
    <x v="3"/>
    <s v="Ozark"/>
    <s v="Electric"/>
    <s v="Commercial"/>
    <s v="LS-Special Lighting"/>
    <n v="1856"/>
    <n v="395.07"/>
    <n v="0"/>
    <n v="3.29"/>
    <n v="0"/>
    <n v="0"/>
    <n v="0"/>
    <n v="0"/>
    <n v="13.22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7"/>
  </r>
  <r>
    <x v="3"/>
    <s v="Ozark"/>
    <s v="Electric"/>
    <s v="Commercial"/>
    <s v="SH-Small Heating"/>
    <n v="656126"/>
    <n v="64998.18"/>
    <n v="6026.46"/>
    <n v="2238.87"/>
    <n v="0"/>
    <n v="0"/>
    <n v="-70.260000000000005"/>
    <n v="-4718"/>
    <n v="4671.5"/>
    <n v="0"/>
    <n v="0"/>
    <n v="295.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4.41999999999996"/>
    <n v="40"/>
    <n v="0"/>
    <n v="5238.97"/>
    <n v="0"/>
    <n v="0"/>
    <n v="0"/>
    <n v="0"/>
    <n v="0"/>
    <n v="0"/>
    <n v="0"/>
    <x v="427"/>
    <n v="0"/>
    <m/>
    <m/>
    <m/>
    <m/>
    <m/>
    <m/>
    <m/>
    <n v="0"/>
    <n v="0"/>
    <n v="0"/>
    <n v="0"/>
    <x v="1"/>
    <x v="12"/>
    <m/>
    <x v="37"/>
  </r>
  <r>
    <x v="3"/>
    <s v="Ozark"/>
    <s v="Electric"/>
    <s v="Commercial"/>
    <s v="TEB-Total Electric Bldg"/>
    <n v="1283424"/>
    <n v="120179.55"/>
    <n v="2779.6"/>
    <n v="1508.68"/>
    <n v="0"/>
    <n v="0"/>
    <n v="0"/>
    <n v="0"/>
    <n v="9137.9599999999991"/>
    <n v="0"/>
    <n v="0"/>
    <n v="57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.01"/>
    <n v="0"/>
    <n v="0"/>
    <n v="4027.38"/>
    <n v="0"/>
    <n v="0"/>
    <n v="0"/>
    <n v="0"/>
    <n v="0"/>
    <n v="0"/>
    <n v="0"/>
    <x v="428"/>
    <n v="0"/>
    <m/>
    <m/>
    <m/>
    <m/>
    <m/>
    <m/>
    <m/>
    <n v="0"/>
    <n v="0"/>
    <n v="0"/>
    <n v="0"/>
    <x v="1"/>
    <x v="13"/>
    <m/>
    <x v="37"/>
  </r>
  <r>
    <x v="3"/>
    <s v="Ozark"/>
    <s v="Electric"/>
    <s v="Industrial"/>
    <s v="CB-Commercial"/>
    <n v="9570"/>
    <n v="1118.54"/>
    <n v="113.45"/>
    <n v="25.08"/>
    <n v="0"/>
    <n v="0"/>
    <n v="0"/>
    <n v="0"/>
    <n v="68.13"/>
    <n v="0"/>
    <n v="0"/>
    <n v="4.30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26"/>
    <n v="0"/>
    <n v="0"/>
    <n v="0"/>
    <n v="0"/>
    <n v="0"/>
    <n v="0"/>
    <n v="0"/>
    <x v="429"/>
    <n v="0"/>
    <m/>
    <m/>
    <m/>
    <m/>
    <m/>
    <m/>
    <m/>
    <n v="0"/>
    <n v="0"/>
    <n v="0"/>
    <n v="0"/>
    <x v="2"/>
    <x v="5"/>
    <m/>
    <x v="37"/>
  </r>
  <r>
    <x v="3"/>
    <s v="Ozark"/>
    <s v="Electric"/>
    <s v="Industrial"/>
    <s v="GP-General Power"/>
    <n v="271378"/>
    <n v="27180.03"/>
    <n v="486.43"/>
    <n v="125.36"/>
    <n v="0"/>
    <n v="0"/>
    <n v="0"/>
    <n v="0"/>
    <n v="1932.21"/>
    <n v="0"/>
    <n v="0"/>
    <n v="12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79"/>
    <n v="0"/>
    <n v="0"/>
    <n v="1639.44"/>
    <n v="0"/>
    <n v="0"/>
    <n v="0"/>
    <n v="0"/>
    <n v="0"/>
    <n v="0"/>
    <n v="0"/>
    <x v="430"/>
    <n v="0"/>
    <m/>
    <m/>
    <m/>
    <m/>
    <m/>
    <m/>
    <m/>
    <n v="0"/>
    <n v="0"/>
    <n v="0"/>
    <n v="0"/>
    <x v="2"/>
    <x v="6"/>
    <m/>
    <x v="37"/>
  </r>
  <r>
    <x v="3"/>
    <s v="Ozark"/>
    <s v="Electric"/>
    <s v="Industrial"/>
    <s v="TEB-Total Electric Bldg"/>
    <n v="223223"/>
    <n v="29831.29"/>
    <n v="138.97999999999999"/>
    <n v="1575.23"/>
    <n v="0"/>
    <n v="0"/>
    <n v="0"/>
    <n v="0"/>
    <n v="1589.35"/>
    <n v="0"/>
    <n v="0"/>
    <n v="100.4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530.88"/>
    <n v="0"/>
    <n v="0"/>
    <n v="0"/>
    <n v="0"/>
    <n v="0"/>
    <n v="0"/>
    <n v="0"/>
    <x v="431"/>
    <n v="0"/>
    <m/>
    <m/>
    <m/>
    <m/>
    <m/>
    <m/>
    <m/>
    <n v="0"/>
    <n v="0"/>
    <n v="0"/>
    <n v="0"/>
    <x v="2"/>
    <x v="13"/>
    <m/>
    <x v="37"/>
  </r>
  <r>
    <x v="3"/>
    <s v="Ozark"/>
    <s v="Electric"/>
    <s v="Interdepartmental"/>
    <s v="CB-Commercial"/>
    <n v="7313"/>
    <n v="847.31"/>
    <n v="68.069999999999993"/>
    <n v="0"/>
    <n v="0"/>
    <n v="0"/>
    <n v="0"/>
    <n v="0"/>
    <n v="52.07"/>
    <n v="0"/>
    <n v="0"/>
    <n v="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x v="432"/>
    <n v="0"/>
    <m/>
    <m/>
    <m/>
    <m/>
    <m/>
    <m/>
    <m/>
    <n v="0"/>
    <n v="0"/>
    <n v="0"/>
    <n v="0"/>
    <x v="5"/>
    <x v="5"/>
    <m/>
    <x v="37"/>
  </r>
  <r>
    <x v="3"/>
    <s v="Ozark"/>
    <s v="Electric"/>
    <s v="Municipal Buildings"/>
    <s v="CB-Commercial"/>
    <n v="64722"/>
    <n v="7709.33"/>
    <n v="1384.09"/>
    <n v="0"/>
    <n v="0"/>
    <n v="0"/>
    <n v="0"/>
    <n v="0"/>
    <n v="460.8"/>
    <n v="0"/>
    <n v="0"/>
    <n v="29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33"/>
    <n v="0"/>
    <m/>
    <m/>
    <m/>
    <m/>
    <m/>
    <m/>
    <m/>
    <n v="0"/>
    <n v="0"/>
    <n v="0"/>
    <n v="0"/>
    <x v="3"/>
    <x v="5"/>
    <m/>
    <x v="37"/>
  </r>
  <r>
    <x v="3"/>
    <s v="Ozark"/>
    <s v="Electric"/>
    <s v="Municipal Buildings"/>
    <s v="GP-General Power"/>
    <n v="127760"/>
    <n v="12846.96"/>
    <n v="277.95999999999998"/>
    <n v="0"/>
    <n v="0"/>
    <n v="0"/>
    <n v="0"/>
    <n v="0"/>
    <n v="909.65"/>
    <n v="0"/>
    <n v="0"/>
    <n v="5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34"/>
    <n v="0"/>
    <m/>
    <m/>
    <m/>
    <m/>
    <m/>
    <m/>
    <m/>
    <n v="0"/>
    <n v="0"/>
    <n v="0"/>
    <n v="0"/>
    <x v="3"/>
    <x v="6"/>
    <m/>
    <x v="37"/>
  </r>
  <r>
    <x v="3"/>
    <s v="Ozark"/>
    <s v="Electric"/>
    <s v="Municipal Buildings"/>
    <s v="SH-Small Heating"/>
    <n v="14057"/>
    <n v="1386.38"/>
    <n v="136.13999999999999"/>
    <n v="0"/>
    <n v="0"/>
    <n v="0"/>
    <n v="0"/>
    <n v="0"/>
    <n v="100.08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35"/>
    <n v="0"/>
    <m/>
    <m/>
    <m/>
    <m/>
    <m/>
    <m/>
    <m/>
    <n v="0"/>
    <n v="0"/>
    <n v="0"/>
    <n v="0"/>
    <x v="3"/>
    <x v="12"/>
    <m/>
    <x v="37"/>
  </r>
  <r>
    <x v="3"/>
    <s v="Ozark"/>
    <s v="Electric"/>
    <s v="Municipal Other Lighting"/>
    <s v="CB-Commercial"/>
    <n v="2985"/>
    <n v="378.63"/>
    <n v="680.7"/>
    <n v="0"/>
    <n v="0"/>
    <n v="0"/>
    <n v="0"/>
    <n v="0"/>
    <n v="21.24"/>
    <n v="0"/>
    <n v="0"/>
    <n v="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36"/>
    <n v="0"/>
    <m/>
    <m/>
    <m/>
    <m/>
    <m/>
    <m/>
    <m/>
    <n v="0"/>
    <n v="0"/>
    <n v="0"/>
    <n v="0"/>
    <x v="4"/>
    <x v="5"/>
    <m/>
    <x v="37"/>
  </r>
  <r>
    <x v="3"/>
    <s v="Ozark"/>
    <s v="Electric"/>
    <s v="Municipal Other Lighting"/>
    <s v="LS-Special Lighting"/>
    <n v="1815"/>
    <n v="420.84"/>
    <n v="0"/>
    <n v="0"/>
    <n v="0"/>
    <n v="0"/>
    <n v="0"/>
    <n v="0"/>
    <n v="12.93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3"/>
    <s v="Ozark"/>
    <s v="Electric"/>
    <s v="Municipal Pumping"/>
    <s v="CB-Commercial"/>
    <n v="142978"/>
    <n v="16744.900000000001"/>
    <n v="1769.82"/>
    <n v="0"/>
    <n v="0"/>
    <n v="0"/>
    <n v="0"/>
    <n v="0"/>
    <n v="1018.01"/>
    <n v="0"/>
    <n v="0"/>
    <n v="6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37"/>
    <n v="0"/>
    <m/>
    <m/>
    <m/>
    <m/>
    <m/>
    <m/>
    <m/>
    <n v="0"/>
    <n v="0"/>
    <n v="0"/>
    <n v="0"/>
    <x v="3"/>
    <x v="5"/>
    <m/>
    <x v="37"/>
  </r>
  <r>
    <x v="3"/>
    <s v="Ozark"/>
    <s v="Electric"/>
    <s v="Municipal Pumping"/>
    <s v="GP-General Power"/>
    <n v="566018"/>
    <n v="56626.67"/>
    <n v="1598.27"/>
    <n v="0"/>
    <n v="0"/>
    <n v="0"/>
    <n v="0"/>
    <n v="0"/>
    <n v="4030.08"/>
    <n v="0"/>
    <n v="0"/>
    <n v="25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38"/>
    <n v="0"/>
    <m/>
    <m/>
    <m/>
    <m/>
    <m/>
    <m/>
    <m/>
    <n v="0"/>
    <n v="0"/>
    <n v="0"/>
    <n v="0"/>
    <x v="3"/>
    <x v="6"/>
    <m/>
    <x v="37"/>
  </r>
  <r>
    <x v="3"/>
    <s v="Ozark"/>
    <s v="Electric"/>
    <s v="Municipal Pumping"/>
    <s v="TEB-Total Electric Bldg"/>
    <n v="21840"/>
    <n v="2407.31"/>
    <n v="138.97999999999999"/>
    <n v="0"/>
    <n v="0"/>
    <n v="0"/>
    <n v="0"/>
    <n v="0"/>
    <n v="155.5"/>
    <n v="0"/>
    <n v="0"/>
    <n v="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39"/>
    <n v="0"/>
    <m/>
    <m/>
    <m/>
    <m/>
    <m/>
    <m/>
    <m/>
    <n v="0"/>
    <n v="0"/>
    <n v="0"/>
    <n v="0"/>
    <x v="3"/>
    <x v="13"/>
    <m/>
    <x v="37"/>
  </r>
  <r>
    <x v="3"/>
    <s v="Ozark"/>
    <s v="Electric"/>
    <s v="Residential"/>
    <s v="RGL-Residential Pilot"/>
    <n v="47098"/>
    <n v="5284.6"/>
    <n v="0"/>
    <n v="159.58000000000001"/>
    <n v="0"/>
    <n v="0"/>
    <n v="0"/>
    <n v="0"/>
    <n v="335.36"/>
    <n v="0"/>
    <n v="0"/>
    <n v="21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"/>
    <n v="0"/>
    <n v="0"/>
    <n v="40.08"/>
    <n v="0"/>
    <n v="0"/>
    <n v="0"/>
    <n v="0"/>
    <n v="0"/>
    <n v="0"/>
    <n v="0"/>
    <x v="440"/>
    <n v="0"/>
    <m/>
    <m/>
    <m/>
    <m/>
    <m/>
    <m/>
    <m/>
    <n v="0"/>
    <n v="0"/>
    <n v="0"/>
    <n v="0"/>
    <x v="0"/>
    <x v="25"/>
    <m/>
    <x v="37"/>
  </r>
  <r>
    <x v="3"/>
    <s v="Ozark"/>
    <s v="Electric"/>
    <s v="Residential"/>
    <s v="RG-Residential"/>
    <n v="21976213"/>
    <n v="2466364.5099999998"/>
    <n v="256035.99"/>
    <n v="59435.98"/>
    <n v="0"/>
    <n v="0"/>
    <n v="-14.92"/>
    <n v="-3434.3816793893102"/>
    <n v="156465.03"/>
    <n v="0"/>
    <n v="0"/>
    <n v="9889.49"/>
    <n v="0"/>
    <n v="0"/>
    <n v="0"/>
    <n v="0"/>
    <n v="0"/>
    <n v="0"/>
    <n v="0"/>
    <n v="0"/>
    <n v="0"/>
    <n v="0"/>
    <n v="0"/>
    <n v="0"/>
    <n v="0"/>
    <n v="0"/>
    <n v="0"/>
    <n v="210"/>
    <n v="0"/>
    <n v="60"/>
    <n v="5999.77"/>
    <n v="900"/>
    <n v="-192.95"/>
    <n v="18347.59"/>
    <n v="0"/>
    <n v="0"/>
    <n v="0"/>
    <n v="0"/>
    <n v="0"/>
    <n v="0"/>
    <n v="153.41"/>
    <x v="441"/>
    <n v="0"/>
    <m/>
    <m/>
    <m/>
    <m/>
    <m/>
    <m/>
    <m/>
    <n v="0"/>
    <n v="0"/>
    <n v="0"/>
    <n v="0"/>
    <x v="0"/>
    <x v="1"/>
    <m/>
    <x v="37"/>
  </r>
  <r>
    <x v="3"/>
    <s v="Ozark"/>
    <s v="Lighting"/>
    <s v="Commercial"/>
    <s v="PL-Private Lighting"/>
    <n v="49058.877"/>
    <n v="16256.52"/>
    <n v="0"/>
    <n v="151.07"/>
    <n v="0"/>
    <n v="0"/>
    <n v="0"/>
    <n v="0"/>
    <n v="349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59"/>
    <n v="0"/>
    <n v="0"/>
    <n v="731.3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Ozark"/>
    <s v="Lighting"/>
    <s v="Municipal Other Lighting"/>
    <s v="PL-Private Lighting"/>
    <n v="671"/>
    <n v="188.61"/>
    <n v="0"/>
    <n v="0"/>
    <n v="0"/>
    <n v="0"/>
    <n v="0"/>
    <n v="0"/>
    <n v="4.76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3"/>
    <s v="Ozark"/>
    <s v="Lighting"/>
    <s v="Municipal Street Lighting"/>
    <s v="SPL-Municipal St Lighting"/>
    <n v="160994.459"/>
    <n v="19311.2"/>
    <n v="0"/>
    <n v="0"/>
    <n v="0"/>
    <n v="0"/>
    <n v="0"/>
    <n v="0"/>
    <n v="1146.27"/>
    <n v="0"/>
    <n v="0"/>
    <n v="0"/>
    <n v="0"/>
    <n v="0"/>
    <n v="0"/>
    <n v="0"/>
    <n v="0"/>
    <n v="0"/>
    <n v="0"/>
    <n v="8772.12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3"/>
    <s v="Ozark"/>
    <s v="Lighting"/>
    <s v="Residential"/>
    <s v="PL-Private Lighting"/>
    <n v="26031.606"/>
    <n v="9687.76"/>
    <n v="0"/>
    <n v="37.840000000000003"/>
    <n v="0"/>
    <n v="0"/>
    <n v="0"/>
    <n v="0"/>
    <n v="18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13"/>
    <n v="0"/>
    <n v="0"/>
    <n v="57.9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Ozark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3"/>
    <s v="Pierce City"/>
    <s v="Electric"/>
    <s v="Commercial"/>
    <s v="CB-Commercial"/>
    <n v="8422"/>
    <n v="981.39"/>
    <n v="68.069999999999993"/>
    <n v="0"/>
    <n v="0"/>
    <n v="0"/>
    <n v="0"/>
    <n v="0"/>
    <n v="59.96"/>
    <n v="0"/>
    <n v="0"/>
    <n v="3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85"/>
    <n v="0"/>
    <n v="0"/>
    <n v="0"/>
    <n v="0"/>
    <n v="0"/>
    <n v="0"/>
    <n v="0"/>
    <x v="442"/>
    <n v="0"/>
    <m/>
    <m/>
    <m/>
    <m/>
    <m/>
    <m/>
    <m/>
    <n v="0"/>
    <n v="0"/>
    <n v="0"/>
    <n v="0"/>
    <x v="1"/>
    <x v="5"/>
    <m/>
    <x v="37"/>
  </r>
  <r>
    <x v="3"/>
    <s v="Pierce City"/>
    <s v="Electric"/>
    <s v="Residential"/>
    <s v="RG-Residential"/>
    <n v="21610"/>
    <n v="2375.37"/>
    <n v="182"/>
    <n v="60.73"/>
    <n v="0"/>
    <n v="0"/>
    <n v="0"/>
    <n v="0"/>
    <n v="153.87"/>
    <n v="0"/>
    <n v="0"/>
    <n v="9.72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5"/>
    <n v="0"/>
    <n v="0"/>
    <n v="0"/>
    <n v="0"/>
    <n v="0"/>
    <n v="0"/>
    <n v="0"/>
    <n v="0"/>
    <n v="0"/>
    <n v="0"/>
    <x v="443"/>
    <n v="0"/>
    <m/>
    <m/>
    <m/>
    <m/>
    <m/>
    <m/>
    <m/>
    <n v="0"/>
    <n v="0"/>
    <n v="0"/>
    <n v="0"/>
    <x v="0"/>
    <x v="1"/>
    <m/>
    <x v="37"/>
  </r>
  <r>
    <x v="3"/>
    <s v="Pierce City"/>
    <s v="Lighting"/>
    <s v="Residential"/>
    <s v="PL-Private Lighting"/>
    <n v="65"/>
    <n v="15.32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Republic"/>
    <s v="Electric"/>
    <s v="Commercial"/>
    <s v="CB-Commercial"/>
    <n v="509178"/>
    <n v="60654.62"/>
    <n v="9584.26"/>
    <n v="1768.28"/>
    <n v="0"/>
    <n v="0"/>
    <n v="0"/>
    <n v="0"/>
    <n v="3625.33"/>
    <n v="0"/>
    <n v="0"/>
    <n v="22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2.28"/>
    <n v="0"/>
    <n v="0"/>
    <n v="4969.3599999999997"/>
    <n v="0"/>
    <n v="0"/>
    <n v="0"/>
    <n v="0"/>
    <n v="0"/>
    <n v="0"/>
    <n v="0"/>
    <x v="444"/>
    <n v="0"/>
    <m/>
    <m/>
    <m/>
    <m/>
    <m/>
    <m/>
    <m/>
    <n v="0"/>
    <n v="0"/>
    <n v="0"/>
    <n v="0"/>
    <x v="1"/>
    <x v="5"/>
    <m/>
    <x v="37"/>
  </r>
  <r>
    <x v="3"/>
    <s v="Republic"/>
    <s v="Electric"/>
    <s v="Commercial"/>
    <s v="GP-General Power"/>
    <n v="412580"/>
    <n v="38156.19"/>
    <n v="1320.31"/>
    <n v="0"/>
    <n v="0"/>
    <n v="0"/>
    <n v="0"/>
    <n v="0"/>
    <n v="2937.58"/>
    <n v="0"/>
    <n v="0"/>
    <n v="18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4.75"/>
    <n v="0"/>
    <n v="0"/>
    <n v="2827.45"/>
    <n v="0"/>
    <n v="0"/>
    <n v="0"/>
    <n v="0"/>
    <n v="0"/>
    <n v="0"/>
    <n v="0"/>
    <x v="445"/>
    <n v="0"/>
    <m/>
    <m/>
    <m/>
    <m/>
    <m/>
    <m/>
    <m/>
    <n v="0"/>
    <n v="0"/>
    <n v="0"/>
    <n v="0"/>
    <x v="1"/>
    <x v="6"/>
    <m/>
    <x v="37"/>
  </r>
  <r>
    <x v="3"/>
    <s v="Republic"/>
    <s v="Electric"/>
    <s v="Commercial"/>
    <s v="SH-Small Heating"/>
    <n v="83826"/>
    <n v="8149.61"/>
    <n v="548.34"/>
    <n v="148.80000000000001"/>
    <n v="0"/>
    <n v="0"/>
    <n v="0"/>
    <n v="0"/>
    <n v="596.86"/>
    <n v="0"/>
    <n v="0"/>
    <n v="37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.98"/>
    <n v="0"/>
    <n v="-3.39"/>
    <n v="642.98"/>
    <n v="0"/>
    <n v="0"/>
    <n v="0"/>
    <n v="0"/>
    <n v="0"/>
    <n v="0"/>
    <n v="0"/>
    <x v="446"/>
    <n v="0"/>
    <m/>
    <m/>
    <m/>
    <m/>
    <m/>
    <m/>
    <m/>
    <n v="0"/>
    <n v="0"/>
    <n v="0"/>
    <n v="0"/>
    <x v="1"/>
    <x v="12"/>
    <m/>
    <x v="37"/>
  </r>
  <r>
    <x v="3"/>
    <s v="Republic"/>
    <s v="Electric"/>
    <s v="Commercial"/>
    <s v="TEB-Total Electric Bldg"/>
    <n v="54720"/>
    <n v="4867.3"/>
    <n v="208.47"/>
    <n v="0"/>
    <n v="0"/>
    <n v="0"/>
    <n v="0"/>
    <n v="0"/>
    <n v="389.61"/>
    <n v="0"/>
    <n v="0"/>
    <n v="2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.2"/>
    <n v="0"/>
    <n v="0"/>
    <n v="462.59"/>
    <n v="0"/>
    <n v="0"/>
    <n v="0"/>
    <n v="0"/>
    <n v="0"/>
    <n v="0"/>
    <n v="0"/>
    <x v="447"/>
    <n v="0"/>
    <m/>
    <m/>
    <m/>
    <m/>
    <m/>
    <m/>
    <m/>
    <n v="0"/>
    <n v="0"/>
    <n v="0"/>
    <n v="0"/>
    <x v="1"/>
    <x v="13"/>
    <m/>
    <x v="37"/>
  </r>
  <r>
    <x v="3"/>
    <s v="Republic"/>
    <s v="Electric"/>
    <s v="Industrial"/>
    <s v="CB-Commercial"/>
    <n v="779"/>
    <n v="97.97"/>
    <n v="22.69"/>
    <n v="3.83"/>
    <n v="0"/>
    <n v="0"/>
    <n v="0"/>
    <n v="0"/>
    <n v="5.55"/>
    <n v="0"/>
    <n v="0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6"/>
    <n v="0"/>
    <n v="0"/>
    <n v="0"/>
    <n v="0"/>
    <n v="0"/>
    <n v="0"/>
    <n v="0"/>
    <x v="448"/>
    <n v="0"/>
    <m/>
    <m/>
    <m/>
    <m/>
    <m/>
    <m/>
    <m/>
    <n v="0"/>
    <n v="0"/>
    <n v="0"/>
    <n v="0"/>
    <x v="2"/>
    <x v="5"/>
    <m/>
    <x v="37"/>
  </r>
  <r>
    <x v="3"/>
    <s v="Republic"/>
    <s v="Electric"/>
    <s v="Municipal Buildings"/>
    <s v="CB-Commercial"/>
    <n v="27942"/>
    <n v="3287.21"/>
    <n v="363.04"/>
    <n v="0"/>
    <n v="0"/>
    <n v="0"/>
    <n v="0"/>
    <n v="0"/>
    <n v="198.94"/>
    <n v="0"/>
    <n v="0"/>
    <n v="1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49"/>
    <n v="0"/>
    <m/>
    <m/>
    <m/>
    <m/>
    <m/>
    <m/>
    <m/>
    <n v="0"/>
    <n v="0"/>
    <n v="0"/>
    <n v="0"/>
    <x v="3"/>
    <x v="5"/>
    <m/>
    <x v="37"/>
  </r>
  <r>
    <x v="3"/>
    <s v="Republic"/>
    <s v="Electric"/>
    <s v="Municipal Buildings"/>
    <s v="GP-General Power"/>
    <n v="54000"/>
    <n v="5037.53"/>
    <n v="208.47"/>
    <n v="0"/>
    <n v="0"/>
    <n v="0"/>
    <n v="0"/>
    <n v="0"/>
    <n v="384.48"/>
    <n v="0"/>
    <n v="0"/>
    <n v="2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50"/>
    <n v="0"/>
    <m/>
    <m/>
    <m/>
    <m/>
    <m/>
    <m/>
    <m/>
    <n v="0"/>
    <n v="0"/>
    <n v="0"/>
    <n v="0"/>
    <x v="3"/>
    <x v="6"/>
    <m/>
    <x v="37"/>
  </r>
  <r>
    <x v="3"/>
    <s v="Republic"/>
    <s v="Electric"/>
    <s v="Municipal Other Lighting"/>
    <s v="CB-Commercial"/>
    <n v="4178"/>
    <n v="487.05"/>
    <n v="226.9"/>
    <n v="0"/>
    <n v="0"/>
    <n v="0"/>
    <n v="0"/>
    <n v="0"/>
    <n v="29.75"/>
    <n v="0"/>
    <n v="0"/>
    <n v="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51"/>
    <n v="0"/>
    <m/>
    <m/>
    <m/>
    <m/>
    <m/>
    <m/>
    <m/>
    <n v="0"/>
    <n v="0"/>
    <n v="0"/>
    <n v="0"/>
    <x v="4"/>
    <x v="5"/>
    <m/>
    <x v="37"/>
  </r>
  <r>
    <x v="3"/>
    <s v="Republic"/>
    <s v="Electric"/>
    <s v="Municipal Other Lighting"/>
    <s v="LS-Special Light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3"/>
    <s v="Republic"/>
    <s v="Electric"/>
    <s v="Municipal Pumping"/>
    <s v="CB-Commercial"/>
    <n v="19342"/>
    <n v="2264.6799999999998"/>
    <n v="226.9"/>
    <n v="0"/>
    <n v="0"/>
    <n v="0"/>
    <n v="0"/>
    <n v="0"/>
    <n v="137.71"/>
    <n v="0"/>
    <n v="0"/>
    <n v="8.69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52"/>
    <n v="0"/>
    <m/>
    <m/>
    <m/>
    <m/>
    <m/>
    <m/>
    <m/>
    <n v="0"/>
    <n v="0"/>
    <n v="0"/>
    <n v="0"/>
    <x v="3"/>
    <x v="5"/>
    <m/>
    <x v="37"/>
  </r>
  <r>
    <x v="3"/>
    <s v="Republic"/>
    <s v="Electric"/>
    <s v="Municipal Pumping"/>
    <s v="GP-General Power"/>
    <n v="64502"/>
    <n v="7158.06"/>
    <n v="277.95999999999998"/>
    <n v="0"/>
    <n v="0"/>
    <n v="0"/>
    <n v="0"/>
    <n v="0"/>
    <n v="459.25"/>
    <n v="0"/>
    <n v="0"/>
    <n v="2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53"/>
    <n v="0"/>
    <m/>
    <m/>
    <m/>
    <m/>
    <m/>
    <m/>
    <m/>
    <n v="0"/>
    <n v="0"/>
    <n v="0"/>
    <n v="0"/>
    <x v="3"/>
    <x v="6"/>
    <m/>
    <x v="37"/>
  </r>
  <r>
    <x v="3"/>
    <s v="Republic"/>
    <s v="Electric"/>
    <s v="Residential"/>
    <s v="RGL-Residential Pilot"/>
    <n v="5620"/>
    <n v="651.42999999999995"/>
    <n v="0"/>
    <n v="20.97"/>
    <n v="0"/>
    <n v="0"/>
    <n v="0"/>
    <n v="0"/>
    <n v="40.01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2"/>
    <n v="0"/>
    <n v="0"/>
    <n v="0"/>
    <n v="0"/>
    <n v="0"/>
    <n v="0"/>
    <n v="0"/>
    <x v="126"/>
    <n v="0"/>
    <m/>
    <m/>
    <m/>
    <m/>
    <m/>
    <m/>
    <m/>
    <n v="0"/>
    <n v="0"/>
    <n v="0"/>
    <n v="0"/>
    <x v="0"/>
    <x v="25"/>
    <m/>
    <x v="37"/>
  </r>
  <r>
    <x v="3"/>
    <s v="Republic"/>
    <s v="Electric"/>
    <s v="Residential"/>
    <s v="RG-Residential"/>
    <n v="4762805"/>
    <n v="543519.53"/>
    <n v="68493.960000000006"/>
    <n v="16146.2"/>
    <n v="0"/>
    <n v="0"/>
    <n v="-0.82"/>
    <n v="-219.08396946564901"/>
    <n v="33910.9"/>
    <n v="0"/>
    <n v="0"/>
    <n v="21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0.37"/>
    <n v="280"/>
    <n v="-36.21"/>
    <n v="5744.9"/>
    <n v="0"/>
    <n v="0"/>
    <n v="0"/>
    <n v="0"/>
    <n v="0"/>
    <n v="0"/>
    <n v="29.24"/>
    <x v="454"/>
    <n v="0"/>
    <m/>
    <m/>
    <m/>
    <m/>
    <m/>
    <m/>
    <m/>
    <n v="0"/>
    <n v="0"/>
    <n v="0"/>
    <n v="0"/>
    <x v="0"/>
    <x v="1"/>
    <m/>
    <x v="37"/>
  </r>
  <r>
    <x v="3"/>
    <s v="Republic"/>
    <s v="Lighting"/>
    <s v="Commercial"/>
    <s v="PL-Private Lighting"/>
    <n v="11705.165000000001"/>
    <n v="4017.63"/>
    <n v="0"/>
    <n v="0"/>
    <n v="0"/>
    <n v="0"/>
    <n v="0"/>
    <n v="0"/>
    <n v="8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36"/>
    <n v="0"/>
    <n v="0"/>
    <n v="186.6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Republic"/>
    <s v="Lighting"/>
    <s v="Municipal Buildings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7"/>
  </r>
  <r>
    <x v="3"/>
    <s v="Republic"/>
    <s v="Lighting"/>
    <s v="Municipal Other Lighting"/>
    <s v="PL-Private Lighting"/>
    <n v="431"/>
    <n v="79.599999999999994"/>
    <n v="0"/>
    <n v="0"/>
    <n v="0"/>
    <n v="0"/>
    <n v="0"/>
    <n v="0"/>
    <n v="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3"/>
    <s v="Republic"/>
    <s v="Lighting"/>
    <s v="Municipal Street Lighting"/>
    <s v="SPL-Municipal St Lighting"/>
    <n v="105253.533"/>
    <n v="13639.21"/>
    <n v="0"/>
    <n v="0"/>
    <n v="0"/>
    <n v="0"/>
    <n v="0"/>
    <n v="0"/>
    <n v="749.41"/>
    <n v="0"/>
    <n v="0"/>
    <n v="0"/>
    <n v="0"/>
    <n v="0"/>
    <n v="0"/>
    <n v="0"/>
    <n v="0"/>
    <n v="0"/>
    <n v="0"/>
    <n v="658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3"/>
    <s v="Republic"/>
    <s v="Lighting"/>
    <s v="Residential"/>
    <s v="PL-Private Lighting"/>
    <n v="5321.9"/>
    <n v="1815.49"/>
    <n v="0"/>
    <n v="0"/>
    <n v="0"/>
    <n v="0"/>
    <n v="0"/>
    <n v="0"/>
    <n v="3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3"/>
    <n v="0"/>
    <n v="0"/>
    <n v="12.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Republic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3"/>
    <s v="Webb City"/>
    <s v="Electric"/>
    <s v="Commercial"/>
    <s v="CB-Commercial"/>
    <n v="1120"/>
    <n v="136.46"/>
    <n v="21.93"/>
    <n v="0"/>
    <n v="0"/>
    <n v="0"/>
    <n v="0"/>
    <n v="0"/>
    <n v="7.97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55"/>
    <n v="0"/>
    <m/>
    <m/>
    <m/>
    <m/>
    <m/>
    <m/>
    <m/>
    <n v="0"/>
    <n v="0"/>
    <n v="0"/>
    <n v="0"/>
    <x v="1"/>
    <x v="5"/>
    <m/>
    <x v="37"/>
  </r>
  <r>
    <x v="3"/>
    <s v="Webb City"/>
    <s v="Electric"/>
    <s v="Commercial"/>
    <s v="CB-Commercial"/>
    <n v="2710907"/>
    <n v="318941.31"/>
    <n v="38005.74"/>
    <n v="9403.0499999999993"/>
    <n v="0"/>
    <n v="0"/>
    <n v="0"/>
    <n v="0"/>
    <n v="19301.400000000001"/>
    <n v="0"/>
    <n v="0"/>
    <n v="1212.5899999999999"/>
    <n v="0"/>
    <n v="0"/>
    <n v="0"/>
    <n v="0"/>
    <n v="0"/>
    <n v="0"/>
    <n v="0"/>
    <n v="0"/>
    <n v="0"/>
    <n v="0"/>
    <n v="0"/>
    <n v="0"/>
    <n v="0"/>
    <n v="0"/>
    <n v="0"/>
    <n v="120"/>
    <n v="0"/>
    <n v="30"/>
    <n v="3622.03"/>
    <n v="0"/>
    <n v="-12.38"/>
    <n v="21959.71"/>
    <n v="0"/>
    <n v="0"/>
    <n v="0"/>
    <n v="0"/>
    <n v="0"/>
    <n v="0"/>
    <n v="0"/>
    <x v="456"/>
    <n v="0"/>
    <m/>
    <m/>
    <m/>
    <m/>
    <m/>
    <m/>
    <m/>
    <n v="0"/>
    <n v="0"/>
    <n v="0"/>
    <n v="0"/>
    <x v="1"/>
    <x v="5"/>
    <m/>
    <x v="37"/>
  </r>
  <r>
    <x v="3"/>
    <s v="Webb City"/>
    <s v="Electric"/>
    <s v="Commercial"/>
    <s v="GP-General Power"/>
    <n v="4170358"/>
    <n v="391328.46"/>
    <n v="9381.15"/>
    <n v="937.35"/>
    <n v="0"/>
    <n v="0"/>
    <n v="0"/>
    <n v="0"/>
    <n v="29692.959999999999"/>
    <n v="0"/>
    <n v="0"/>
    <n v="1694.63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317.81"/>
    <n v="0"/>
    <n v="0"/>
    <n v="18664.03"/>
    <n v="0"/>
    <n v="0"/>
    <n v="0"/>
    <n v="0"/>
    <n v="0"/>
    <n v="0"/>
    <n v="0"/>
    <x v="457"/>
    <n v="0"/>
    <m/>
    <m/>
    <m/>
    <m/>
    <m/>
    <m/>
    <m/>
    <n v="0"/>
    <n v="0"/>
    <n v="0"/>
    <n v="0"/>
    <x v="1"/>
    <x v="6"/>
    <m/>
    <x v="37"/>
  </r>
  <r>
    <x v="3"/>
    <s v="Webb City"/>
    <s v="Electric"/>
    <s v="Commercial"/>
    <s v="LS-Special Lighting"/>
    <n v="2480"/>
    <n v="361.62"/>
    <n v="0"/>
    <n v="0"/>
    <n v="0"/>
    <n v="0"/>
    <n v="0"/>
    <n v="0"/>
    <n v="17.66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7"/>
  </r>
  <r>
    <x v="3"/>
    <s v="Webb City"/>
    <s v="Electric"/>
    <s v="Commercial"/>
    <s v="SH-Small Heating"/>
    <n v="392787"/>
    <n v="38216.32"/>
    <n v="2843.82"/>
    <n v="898.86"/>
    <n v="0"/>
    <n v="0"/>
    <n v="0"/>
    <n v="0"/>
    <n v="2796.68"/>
    <n v="0"/>
    <n v="0"/>
    <n v="172.6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25.59"/>
    <n v="0"/>
    <n v="0"/>
    <n v="2423.88"/>
    <n v="0"/>
    <n v="0"/>
    <n v="0"/>
    <n v="0"/>
    <n v="0"/>
    <n v="0"/>
    <n v="0"/>
    <x v="458"/>
    <n v="0"/>
    <m/>
    <m/>
    <m/>
    <m/>
    <m/>
    <m/>
    <m/>
    <n v="0"/>
    <n v="0"/>
    <n v="0"/>
    <n v="0"/>
    <x v="1"/>
    <x v="12"/>
    <m/>
    <x v="37"/>
  </r>
  <r>
    <x v="3"/>
    <s v="Webb City"/>
    <s v="Electric"/>
    <s v="Commercial"/>
    <s v="TEB-Total Electric Bldg"/>
    <n v="1016009"/>
    <n v="97290.42"/>
    <n v="2779.6"/>
    <n v="160"/>
    <n v="0"/>
    <n v="0"/>
    <n v="0"/>
    <n v="0"/>
    <n v="7233.98"/>
    <n v="0"/>
    <n v="0"/>
    <n v="45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.51"/>
    <n v="0"/>
    <n v="0"/>
    <n v="5823.01"/>
    <n v="0"/>
    <n v="0"/>
    <n v="0"/>
    <n v="0"/>
    <n v="0"/>
    <n v="0"/>
    <n v="0"/>
    <x v="459"/>
    <n v="0"/>
    <m/>
    <m/>
    <m/>
    <m/>
    <m/>
    <m/>
    <m/>
    <n v="0"/>
    <n v="0"/>
    <n v="0"/>
    <n v="0"/>
    <x v="1"/>
    <x v="13"/>
    <m/>
    <x v="37"/>
  </r>
  <r>
    <x v="3"/>
    <s v="Webb City"/>
    <s v="Electric"/>
    <s v="Industrial"/>
    <s v="CB-Commercial"/>
    <n v="13813"/>
    <n v="1614.13"/>
    <n v="181.52"/>
    <n v="67.98"/>
    <n v="0"/>
    <n v="0"/>
    <n v="0"/>
    <n v="0"/>
    <n v="98.36"/>
    <n v="0"/>
    <n v="0"/>
    <n v="6.21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-8.4700000000000006"/>
    <n v="0"/>
    <n v="0"/>
    <n v="119.09"/>
    <n v="0"/>
    <n v="0"/>
    <n v="0"/>
    <n v="0"/>
    <n v="0"/>
    <n v="0"/>
    <n v="0"/>
    <x v="460"/>
    <n v="0"/>
    <m/>
    <m/>
    <m/>
    <m/>
    <m/>
    <m/>
    <m/>
    <n v="0"/>
    <n v="0"/>
    <n v="0"/>
    <n v="0"/>
    <x v="2"/>
    <x v="5"/>
    <m/>
    <x v="37"/>
  </r>
  <r>
    <x v="3"/>
    <s v="Webb City"/>
    <s v="Electric"/>
    <s v="Industrial"/>
    <s v="GP-General Power"/>
    <n v="1992382"/>
    <n v="190633.92"/>
    <n v="2084.6999999999998"/>
    <n v="80"/>
    <n v="0"/>
    <n v="0"/>
    <n v="0"/>
    <n v="0"/>
    <n v="14185.75"/>
    <n v="0"/>
    <n v="0"/>
    <n v="687.51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251.47"/>
    <n v="0"/>
    <n v="0"/>
    <n v="6410.83"/>
    <n v="0"/>
    <n v="0"/>
    <n v="0"/>
    <n v="0"/>
    <n v="0"/>
    <n v="0"/>
    <n v="0"/>
    <x v="461"/>
    <n v="0"/>
    <m/>
    <m/>
    <m/>
    <m/>
    <m/>
    <m/>
    <m/>
    <n v="0"/>
    <n v="0"/>
    <n v="0"/>
    <n v="0"/>
    <x v="2"/>
    <x v="6"/>
    <m/>
    <x v="37"/>
  </r>
  <r>
    <x v="3"/>
    <s v="Webb City"/>
    <s v="Electric"/>
    <s v="Industrial"/>
    <s v="LP-Large Power"/>
    <n v="11457063"/>
    <n v="817862.3"/>
    <n v="2551.9499999999998"/>
    <n v="0"/>
    <n v="0"/>
    <n v="0"/>
    <n v="0"/>
    <n v="0"/>
    <n v="80084.88"/>
    <n v="0"/>
    <n v="0"/>
    <n v="1494.75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-20095.54"/>
    <n v="0"/>
    <n v="0"/>
    <n v="30888.84"/>
    <n v="0"/>
    <n v="0"/>
    <n v="0"/>
    <n v="0"/>
    <n v="0"/>
    <n v="0"/>
    <n v="0"/>
    <x v="462"/>
    <n v="0"/>
    <m/>
    <m/>
    <m/>
    <m/>
    <m/>
    <m/>
    <m/>
    <n v="0"/>
    <n v="0"/>
    <n v="0"/>
    <n v="0"/>
    <x v="2"/>
    <x v="17"/>
    <m/>
    <x v="37"/>
  </r>
  <r>
    <x v="3"/>
    <s v="Webb City"/>
    <s v="Electric"/>
    <s v="Industrial"/>
    <s v="PFM-Feed Mill/Grain Elev"/>
    <n v="6720"/>
    <n v="1089.71"/>
    <n v="55.3"/>
    <n v="48.19"/>
    <n v="0"/>
    <n v="0"/>
    <n v="0"/>
    <n v="0"/>
    <n v="47.85"/>
    <n v="0"/>
    <n v="0"/>
    <n v="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.54"/>
    <n v="0"/>
    <n v="0"/>
    <n v="0"/>
    <n v="0"/>
    <n v="0"/>
    <n v="0"/>
    <n v="0"/>
    <x v="463"/>
    <n v="0"/>
    <m/>
    <m/>
    <m/>
    <m/>
    <m/>
    <m/>
    <m/>
    <n v="0"/>
    <n v="0"/>
    <n v="0"/>
    <n v="0"/>
    <x v="2"/>
    <x v="18"/>
    <m/>
    <x v="37"/>
  </r>
  <r>
    <x v="3"/>
    <s v="Webb City"/>
    <s v="Electric"/>
    <s v="Industrial"/>
    <s v="TEB-Total Electric Bldg"/>
    <n v="638800"/>
    <n v="49230.96"/>
    <n v="138.97999999999999"/>
    <n v="0"/>
    <n v="0"/>
    <n v="0"/>
    <n v="0"/>
    <n v="0"/>
    <n v="4548.26"/>
    <n v="0"/>
    <n v="0"/>
    <n v="287.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68.93"/>
    <n v="0"/>
    <n v="0"/>
    <n v="0"/>
    <n v="0"/>
    <n v="0"/>
    <n v="0"/>
    <n v="0"/>
    <x v="464"/>
    <n v="0"/>
    <m/>
    <m/>
    <m/>
    <m/>
    <m/>
    <m/>
    <m/>
    <n v="0"/>
    <n v="0"/>
    <n v="0"/>
    <n v="0"/>
    <x v="2"/>
    <x v="13"/>
    <m/>
    <x v="37"/>
  </r>
  <r>
    <x v="3"/>
    <s v="Webb City"/>
    <s v="Electric"/>
    <s v="Interdepartmental"/>
    <s v="CB-Commercial"/>
    <n v="8603"/>
    <n v="1000.14"/>
    <n v="90.76"/>
    <n v="0"/>
    <n v="0"/>
    <n v="0"/>
    <n v="0"/>
    <n v="0"/>
    <n v="61.25"/>
    <n v="0"/>
    <n v="0"/>
    <n v="3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65"/>
    <n v="0"/>
    <m/>
    <m/>
    <m/>
    <m/>
    <m/>
    <m/>
    <m/>
    <n v="0"/>
    <n v="0"/>
    <n v="0"/>
    <n v="0"/>
    <x v="5"/>
    <x v="5"/>
    <m/>
    <x v="37"/>
  </r>
  <r>
    <x v="3"/>
    <s v="Webb City"/>
    <s v="Electric"/>
    <s v="Municipal Buildings"/>
    <s v="CB-Commercial"/>
    <n v="132315"/>
    <n v="15424.45"/>
    <n v="1701.75"/>
    <n v="0"/>
    <n v="0"/>
    <n v="0"/>
    <n v="0"/>
    <n v="0"/>
    <n v="942.11"/>
    <n v="0"/>
    <n v="0"/>
    <n v="5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66"/>
    <n v="0"/>
    <m/>
    <m/>
    <m/>
    <m/>
    <m/>
    <m/>
    <m/>
    <n v="0"/>
    <n v="0"/>
    <n v="0"/>
    <n v="0"/>
    <x v="3"/>
    <x v="5"/>
    <m/>
    <x v="37"/>
  </r>
  <r>
    <x v="3"/>
    <s v="Webb City"/>
    <s v="Electric"/>
    <s v="Municipal Buildings"/>
    <s v="GP-General Power"/>
    <n v="59880"/>
    <n v="6420.29"/>
    <n v="347.45"/>
    <n v="0"/>
    <n v="0"/>
    <n v="0"/>
    <n v="0"/>
    <n v="0"/>
    <n v="426.36"/>
    <n v="0"/>
    <n v="0"/>
    <n v="2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67"/>
    <n v="0"/>
    <m/>
    <m/>
    <m/>
    <m/>
    <m/>
    <m/>
    <m/>
    <n v="0"/>
    <n v="0"/>
    <n v="0"/>
    <n v="0"/>
    <x v="3"/>
    <x v="6"/>
    <m/>
    <x v="37"/>
  </r>
  <r>
    <x v="3"/>
    <s v="Webb City"/>
    <s v="Electric"/>
    <s v="Municipal Buildings"/>
    <s v="SH-Small Heating"/>
    <n v="18720"/>
    <n v="1762.77"/>
    <n v="45.38"/>
    <n v="0"/>
    <n v="0"/>
    <n v="0"/>
    <n v="0"/>
    <n v="0"/>
    <n v="133.28"/>
    <n v="0"/>
    <n v="0"/>
    <n v="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68"/>
    <n v="0"/>
    <m/>
    <m/>
    <m/>
    <m/>
    <m/>
    <m/>
    <m/>
    <n v="0"/>
    <n v="0"/>
    <n v="0"/>
    <n v="0"/>
    <x v="3"/>
    <x v="12"/>
    <m/>
    <x v="37"/>
  </r>
  <r>
    <x v="3"/>
    <s v="Webb City"/>
    <s v="Electric"/>
    <s v="Municipal Other Lighting"/>
    <s v="CB-Commercial"/>
    <n v="16062"/>
    <n v="1920.79"/>
    <n v="975.67"/>
    <n v="0"/>
    <n v="0"/>
    <n v="0"/>
    <n v="0"/>
    <n v="0"/>
    <n v="114.35"/>
    <n v="0"/>
    <n v="0"/>
    <n v="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69"/>
    <n v="0"/>
    <m/>
    <m/>
    <m/>
    <m/>
    <m/>
    <m/>
    <m/>
    <n v="0"/>
    <n v="0"/>
    <n v="0"/>
    <n v="0"/>
    <x v="4"/>
    <x v="5"/>
    <m/>
    <x v="37"/>
  </r>
  <r>
    <x v="3"/>
    <s v="Webb City"/>
    <s v="Electric"/>
    <s v="Municipal Other Lighting"/>
    <s v="LS-Special Lighting"/>
    <n v="1476"/>
    <n v="337.63"/>
    <n v="0"/>
    <n v="0"/>
    <n v="0"/>
    <n v="0"/>
    <n v="0"/>
    <n v="0"/>
    <n v="10.52"/>
    <n v="0"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3"/>
    <s v="Webb City"/>
    <s v="Electric"/>
    <s v="Municipal Pumping"/>
    <s v="CB-Commercial"/>
    <n v="122758"/>
    <n v="14249.29"/>
    <n v="1497.54"/>
    <n v="0"/>
    <n v="0"/>
    <n v="0"/>
    <n v="0"/>
    <n v="0"/>
    <n v="874.04"/>
    <n v="0"/>
    <n v="0"/>
    <n v="5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70"/>
    <n v="0"/>
    <m/>
    <m/>
    <m/>
    <m/>
    <m/>
    <m/>
    <m/>
    <n v="0"/>
    <n v="0"/>
    <n v="0"/>
    <n v="0"/>
    <x v="3"/>
    <x v="5"/>
    <m/>
    <x v="37"/>
  </r>
  <r>
    <x v="3"/>
    <s v="Webb City"/>
    <s v="Electric"/>
    <s v="Municipal Pumping"/>
    <s v="GP-General Power"/>
    <n v="463150"/>
    <n v="43349.15"/>
    <n v="1111.8399999999999"/>
    <n v="0"/>
    <n v="0"/>
    <n v="0"/>
    <n v="0"/>
    <n v="0"/>
    <n v="3297.63"/>
    <n v="0"/>
    <n v="0"/>
    <n v="20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71"/>
    <n v="0"/>
    <m/>
    <m/>
    <m/>
    <m/>
    <m/>
    <m/>
    <m/>
    <n v="0"/>
    <n v="0"/>
    <n v="0"/>
    <n v="0"/>
    <x v="3"/>
    <x v="6"/>
    <m/>
    <x v="37"/>
  </r>
  <r>
    <x v="3"/>
    <s v="Webb City"/>
    <s v="Electric"/>
    <s v="Oil Pipeline Pumping"/>
    <s v="GP-General Power"/>
    <n v="274568"/>
    <n v="23706.14"/>
    <n v="69.489999999999995"/>
    <n v="0"/>
    <n v="0"/>
    <n v="0"/>
    <n v="0"/>
    <n v="0"/>
    <n v="1954.92"/>
    <n v="0"/>
    <n v="0"/>
    <n v="12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7.84"/>
    <n v="0"/>
    <n v="0"/>
    <n v="0"/>
    <n v="0"/>
    <n v="0"/>
    <n v="0"/>
    <n v="0"/>
    <x v="472"/>
    <n v="0"/>
    <m/>
    <m/>
    <m/>
    <m/>
    <m/>
    <m/>
    <m/>
    <n v="0"/>
    <n v="0"/>
    <n v="0"/>
    <n v="0"/>
    <x v="2"/>
    <x v="24"/>
    <m/>
    <x v="37"/>
  </r>
  <r>
    <x v="3"/>
    <s v="Webb City"/>
    <s v="Electric"/>
    <s v="Residential"/>
    <s v="RGL-Residential Pilot"/>
    <n v="65689"/>
    <n v="7214.52"/>
    <n v="0"/>
    <n v="281.62"/>
    <n v="0"/>
    <n v="0"/>
    <n v="0"/>
    <n v="0"/>
    <n v="467.7"/>
    <n v="0"/>
    <n v="0"/>
    <n v="2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5"/>
    <n v="0"/>
    <n v="0"/>
    <n v="59.43"/>
    <n v="0"/>
    <n v="0"/>
    <n v="0"/>
    <n v="0"/>
    <n v="0"/>
    <n v="0"/>
    <n v="0"/>
    <x v="473"/>
    <n v="0"/>
    <m/>
    <m/>
    <m/>
    <m/>
    <m/>
    <m/>
    <m/>
    <n v="0"/>
    <n v="0"/>
    <n v="0"/>
    <n v="0"/>
    <x v="0"/>
    <x v="25"/>
    <m/>
    <x v="37"/>
  </r>
  <r>
    <x v="3"/>
    <s v="Webb City"/>
    <s v="Electric"/>
    <s v="Residential"/>
    <s v="RG-Residential"/>
    <n v="26356815"/>
    <n v="2904167.36"/>
    <n v="248537.45"/>
    <n v="105440.32000000001"/>
    <n v="0"/>
    <n v="0"/>
    <n v="-26.33"/>
    <n v="-1750"/>
    <n v="187661.02"/>
    <n v="0"/>
    <n v="0"/>
    <n v="11860.11"/>
    <n v="0"/>
    <n v="0"/>
    <n v="0"/>
    <n v="0"/>
    <n v="0"/>
    <n v="0"/>
    <n v="0"/>
    <n v="0"/>
    <n v="0"/>
    <n v="0"/>
    <n v="0"/>
    <n v="0"/>
    <n v="0"/>
    <n v="0"/>
    <n v="0"/>
    <n v="660"/>
    <n v="50"/>
    <n v="60"/>
    <n v="7762.3"/>
    <n v="380"/>
    <n v="-123.96"/>
    <n v="21189.94"/>
    <n v="0"/>
    <n v="0"/>
    <n v="0"/>
    <n v="0"/>
    <n v="0"/>
    <n v="0"/>
    <n v="1000.92"/>
    <x v="474"/>
    <n v="0"/>
    <m/>
    <m/>
    <m/>
    <m/>
    <m/>
    <m/>
    <m/>
    <n v="0"/>
    <n v="0"/>
    <n v="0"/>
    <n v="0"/>
    <x v="0"/>
    <x v="1"/>
    <m/>
    <x v="37"/>
  </r>
  <r>
    <x v="3"/>
    <s v="Webb City"/>
    <s v="Lighting"/>
    <s v="Commercial"/>
    <s v="PL-Private Lighting"/>
    <n v="64705.127"/>
    <n v="20192.939999999999"/>
    <n v="0"/>
    <n v="34.159999999999997"/>
    <n v="0"/>
    <n v="0"/>
    <n v="0"/>
    <n v="0"/>
    <n v="46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.13"/>
    <n v="0"/>
    <n v="0"/>
    <n v="968.5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3"/>
    <s v="Webb City"/>
    <s v="Lighting"/>
    <s v="Industrial"/>
    <s v="PL-Private Lighting"/>
    <n v="2308"/>
    <n v="941.16"/>
    <n v="0"/>
    <n v="0"/>
    <n v="0"/>
    <n v="0"/>
    <n v="0"/>
    <n v="0"/>
    <n v="16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58"/>
    <n v="0"/>
    <n v="0"/>
    <n v="50.1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7"/>
  </r>
  <r>
    <x v="3"/>
    <s v="Webb City"/>
    <s v="Lighting"/>
    <s v="Interdepartmental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37"/>
  </r>
  <r>
    <x v="3"/>
    <s v="Webb City"/>
    <s v="Lighting"/>
    <s v="Municipal Other Lighting"/>
    <s v="PL-Private Lighting"/>
    <n v="930"/>
    <n v="335.41"/>
    <n v="0"/>
    <n v="0"/>
    <n v="0"/>
    <n v="0"/>
    <n v="0"/>
    <n v="0"/>
    <n v="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3"/>
    <s v="Webb City"/>
    <s v="Lighting"/>
    <s v="Municipal Street Lighting"/>
    <s v="SPL-Municipal St Lighting"/>
    <n v="145132.65700000001"/>
    <n v="15478.57"/>
    <n v="0"/>
    <n v="0"/>
    <n v="0"/>
    <n v="0"/>
    <n v="0"/>
    <n v="0"/>
    <n v="974.72"/>
    <n v="0"/>
    <n v="0"/>
    <n v="0"/>
    <n v="0"/>
    <n v="0"/>
    <n v="0"/>
    <n v="0"/>
    <n v="0"/>
    <n v="0"/>
    <n v="0"/>
    <n v="9195.03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3"/>
    <s v="Webb City"/>
    <s v="Lighting"/>
    <s v="Residential"/>
    <s v="PL-Private Lighting"/>
    <n v="65462.067999999999"/>
    <n v="24361.24"/>
    <n v="0"/>
    <n v="18.84"/>
    <n v="0"/>
    <n v="0"/>
    <n v="0"/>
    <n v="0"/>
    <n v="46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83"/>
    <n v="0"/>
    <n v="0"/>
    <n v="49.0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s v="Webb City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2"/>
    <s v="Baxter Springs"/>
    <s v="Electric"/>
    <s v="Commercial"/>
    <s v="CB-Commercial"/>
    <n v="1032806"/>
    <n v="100464.07"/>
    <n v="14794.04"/>
    <n v="2899.8"/>
    <n v="5493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83"/>
    <n v="0"/>
    <n v="0"/>
    <n v="0"/>
    <n v="25"/>
    <n v="0"/>
    <n v="0"/>
    <n v="586.82000000000005"/>
    <n v="16"/>
    <n v="-2"/>
    <n v="8573.120000000000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7"/>
  </r>
  <r>
    <x v="2"/>
    <s v="Baxter Springs"/>
    <s v="Electric"/>
    <s v="Commercial"/>
    <s v="GP-General Power"/>
    <n v="1363135"/>
    <n v="101353.93"/>
    <n v="0"/>
    <n v="0"/>
    <n v="72803.0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8.57"/>
    <n v="0"/>
    <n v="0"/>
    <n v="5906.6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7"/>
  </r>
  <r>
    <x v="2"/>
    <s v="Baxter Springs"/>
    <s v="Electric"/>
    <s v="Commercial"/>
    <s v="LS-Special Lighting"/>
    <n v="601"/>
    <n v="160.55000000000001"/>
    <n v="0"/>
    <n v="0"/>
    <n v="32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7"/>
  </r>
  <r>
    <x v="2"/>
    <s v="Baxter Springs"/>
    <s v="Electric"/>
    <s v="Commercial"/>
    <s v="NEB-Optional Net Bill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6"/>
    <m/>
    <x v="37"/>
  </r>
  <r>
    <x v="2"/>
    <s v="Baxter Springs"/>
    <s v="Electric"/>
    <s v="Commercial"/>
    <s v="PT-Transmission"/>
    <n v="1310400"/>
    <n v="61034.18"/>
    <n v="0"/>
    <n v="0"/>
    <n v="17628.810000000001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26.2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9"/>
    <m/>
    <x v="37"/>
  </r>
  <r>
    <x v="2"/>
    <s v="Baxter Springs"/>
    <s v="Electric"/>
    <s v="Commercial"/>
    <s v="TEB-Total Electric Bldg"/>
    <n v="434614"/>
    <n v="26991.29"/>
    <n v="1514.7"/>
    <n v="0"/>
    <n v="2318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45"/>
    <n v="0"/>
    <n v="0"/>
    <n v="0"/>
    <n v="0"/>
    <n v="0"/>
    <n v="0"/>
    <n v="173.91"/>
    <n v="0"/>
    <n v="0"/>
    <n v="1347.4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3"/>
    <m/>
    <x v="37"/>
  </r>
  <r>
    <x v="2"/>
    <s v="Baxter Springs"/>
    <s v="Electric"/>
    <s v="Industrial"/>
    <s v="CB-Commercial"/>
    <n v="0"/>
    <n v="0.28000000000000003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37"/>
  </r>
  <r>
    <x v="2"/>
    <s v="Baxter Springs"/>
    <s v="Electric"/>
    <s v="Industrial"/>
    <s v="GP-General Power"/>
    <n v="336752"/>
    <n v="24796.76"/>
    <n v="0"/>
    <n v="75.64"/>
    <n v="17962.689999999999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392.07"/>
    <n v="0"/>
    <n v="0"/>
    <n v="3727.59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7"/>
  </r>
  <r>
    <x v="2"/>
    <s v="Baxter Springs"/>
    <s v="Electric"/>
    <s v="Industrial"/>
    <s v="PT-Transmission"/>
    <n v="1759689"/>
    <n v="94748.05"/>
    <n v="0"/>
    <n v="0"/>
    <n v="53415"/>
    <n v="0"/>
    <n v="0"/>
    <n v="0"/>
    <n v="0"/>
    <n v="0"/>
    <n v="0"/>
    <n v="0"/>
    <n v="0"/>
    <n v="0"/>
    <n v="0"/>
    <n v="0"/>
    <n v="0"/>
    <n v="0"/>
    <n v="0"/>
    <n v="6905.05"/>
    <n v="0"/>
    <n v="0"/>
    <n v="0"/>
    <n v="-35.19"/>
    <n v="0"/>
    <n v="0"/>
    <n v="0"/>
    <n v="0"/>
    <n v="0"/>
    <n v="0"/>
    <n v="767.68"/>
    <n v="0"/>
    <n v="0"/>
    <n v="1181.3800000000001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37"/>
  </r>
  <r>
    <x v="2"/>
    <s v="Baxter Springs"/>
    <s v="Electric"/>
    <s v="Municipal Buildings"/>
    <s v="CB-Commercial"/>
    <n v="54534"/>
    <n v="5352.7"/>
    <n v="720"/>
    <n v="0"/>
    <n v="290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8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7"/>
  </r>
  <r>
    <x v="2"/>
    <s v="Baxter Springs"/>
    <s v="Electric"/>
    <s v="Municipal Buildings"/>
    <s v="GP-General Power"/>
    <n v="12560"/>
    <n v="1651.1"/>
    <n v="0"/>
    <n v="0"/>
    <n v="66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7"/>
  </r>
  <r>
    <x v="2"/>
    <s v="Baxter Springs"/>
    <s v="Electric"/>
    <s v="Municipal Buildings"/>
    <s v="TEB-Total Electric Bldg"/>
    <n v="917"/>
    <n v="77.78"/>
    <n v="51"/>
    <n v="0"/>
    <n v="4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13"/>
    <m/>
    <x v="37"/>
  </r>
  <r>
    <x v="2"/>
    <s v="Baxter Springs"/>
    <s v="Electric"/>
    <s v="Municipal Other Lighting"/>
    <s v="CB-Commercial"/>
    <n v="1447"/>
    <n v="172.87"/>
    <n v="220"/>
    <n v="0"/>
    <n v="77.1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37"/>
  </r>
  <r>
    <x v="2"/>
    <s v="Baxter Springs"/>
    <s v="Electric"/>
    <s v="Municipal Other Lighting"/>
    <s v="LS-Special Lighting"/>
    <n v="400"/>
    <n v="65.11"/>
    <n v="0"/>
    <n v="0"/>
    <n v="2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7"/>
  </r>
  <r>
    <x v="2"/>
    <s v="Baxter Springs"/>
    <s v="Electric"/>
    <s v="Municipal Pumping"/>
    <s v="CB-Commercial"/>
    <n v="60112"/>
    <n v="5912.84"/>
    <n v="740"/>
    <n v="0"/>
    <n v="320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7"/>
  </r>
  <r>
    <x v="2"/>
    <s v="Baxter Springs"/>
    <s v="Electric"/>
    <s v="Municipal Pumping"/>
    <s v="GP-General Power"/>
    <n v="79880"/>
    <n v="6249.79"/>
    <n v="0"/>
    <n v="0"/>
    <n v="4260.89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7"/>
  </r>
  <r>
    <x v="2"/>
    <s v="Baxter Springs"/>
    <s v="Electric"/>
    <s v="Oil Pipeline Pumping"/>
    <s v="PT-Transmission"/>
    <n v="64000"/>
    <n v="15933.26"/>
    <n v="0"/>
    <n v="0"/>
    <n v="86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28"/>
    <n v="0"/>
    <n v="0"/>
    <n v="0"/>
    <n v="0"/>
    <n v="0"/>
    <n v="0"/>
    <n v="0"/>
    <n v="0"/>
    <n v="0"/>
    <n v="982.3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4"/>
    <m/>
    <x v="37"/>
  </r>
  <r>
    <x v="2"/>
    <s v="Baxter Springs"/>
    <s v="Electric"/>
    <s v="Residential"/>
    <s v="NEB-Optional Net Billing"/>
    <n v="349"/>
    <n v="-6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6"/>
    <m/>
    <x v="37"/>
  </r>
  <r>
    <x v="2"/>
    <s v="Baxter Springs"/>
    <s v="Electric"/>
    <s v="Residential"/>
    <s v="RG-Residential"/>
    <n v="3167479"/>
    <n v="231307.43"/>
    <n v="36031.32"/>
    <n v="11574.9"/>
    <n v="16882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0.19"/>
    <n v="0"/>
    <n v="0"/>
    <n v="0"/>
    <n v="25"/>
    <n v="50"/>
    <n v="65"/>
    <n v="3089.5"/>
    <n v="40"/>
    <n v="-7.36"/>
    <n v="15417.24"/>
    <n v="-16.05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7"/>
  </r>
  <r>
    <x v="2"/>
    <s v="Baxter Springs"/>
    <s v="Electric"/>
    <s v="Residential"/>
    <s v="RH-Residential Total Elec"/>
    <n v="1899156"/>
    <n v="108818.22"/>
    <n v="11410.01"/>
    <n v="3020.52"/>
    <n v="10094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2.35"/>
    <n v="0"/>
    <n v="0"/>
    <n v="0"/>
    <n v="25"/>
    <n v="0"/>
    <n v="0"/>
    <n v="1131.28"/>
    <n v="40"/>
    <n v="-2.1"/>
    <n v="5510.5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5"/>
    <m/>
    <x v="37"/>
  </r>
  <r>
    <x v="2"/>
    <s v="Baxter Springs"/>
    <s v="Lighting"/>
    <s v="Commercial"/>
    <s v="PL-Private Lighting"/>
    <n v="43396.7"/>
    <n v="8960.42"/>
    <n v="0"/>
    <n v="0"/>
    <n v="226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299999999999999"/>
    <n v="0"/>
    <n v="0"/>
    <n v="0"/>
    <n v="0"/>
    <n v="0"/>
    <n v="0"/>
    <n v="20.49"/>
    <n v="0"/>
    <n v="-7.0000000000000007E-2"/>
    <n v="386.2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2"/>
    <s v="Baxter Springs"/>
    <s v="Lighting"/>
    <s v="Industrial"/>
    <s v="PL-Private Lighting"/>
    <n v="1059"/>
    <n v="306.32"/>
    <n v="0"/>
    <n v="0"/>
    <n v="5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4.8499999999999996"/>
    <n v="0"/>
    <n v="0"/>
    <n v="32.950000000000003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7"/>
  </r>
  <r>
    <x v="2"/>
    <s v="Baxter Springs"/>
    <s v="Lighting"/>
    <s v="Municipal Other Lighting"/>
    <s v="PL-Private Lighting"/>
    <n v="290"/>
    <n v="75.099999999999994"/>
    <n v="0"/>
    <n v="0"/>
    <n v="1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7"/>
  </r>
  <r>
    <x v="2"/>
    <s v="Baxter Springs"/>
    <s v="Lighting"/>
    <s v="Municipal Street Lighting"/>
    <s v="SPL-Municipal St Lighting"/>
    <n v="60524.120999999999"/>
    <n v="5336.77"/>
    <n v="0"/>
    <n v="0"/>
    <n v="730.63"/>
    <n v="0"/>
    <n v="0"/>
    <n v="0"/>
    <n v="0"/>
    <n v="0"/>
    <n v="0"/>
    <n v="0"/>
    <n v="0"/>
    <n v="0"/>
    <n v="0"/>
    <n v="0"/>
    <n v="0"/>
    <n v="0"/>
    <n v="0"/>
    <n v="1038.96"/>
    <n v="0"/>
    <n v="0"/>
    <n v="0"/>
    <n v="-1.6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7"/>
  </r>
  <r>
    <x v="2"/>
    <s v="Baxter Springs"/>
    <s v="Lighting"/>
    <s v="Residential"/>
    <s v="PL-Private Lighting"/>
    <n v="32642.374"/>
    <n v="8008.06"/>
    <n v="0"/>
    <n v="0"/>
    <n v="175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9"/>
    <n v="0"/>
    <n v="0"/>
    <n v="0"/>
    <n v="0"/>
    <n v="0"/>
    <n v="0"/>
    <n v="60.64"/>
    <n v="0"/>
    <n v="0"/>
    <n v="225.1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2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7"/>
  </r>
  <r>
    <x v="2"/>
    <s v="Gravette"/>
    <s v="Electric"/>
    <s v="Commercial"/>
    <s v="CB-Commercial"/>
    <n v="367"/>
    <n v="43.85"/>
    <n v="40"/>
    <n v="0"/>
    <n v="19.5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6.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7"/>
  </r>
  <r>
    <x v="2"/>
    <s v="Gravette"/>
    <s v="Electric"/>
    <s v="Residential"/>
    <s v="RG-Residential"/>
    <n v="13665"/>
    <n v="988.4"/>
    <n v="137.5"/>
    <n v="0"/>
    <n v="728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96"/>
    <n v="0"/>
    <n v="0"/>
    <n v="0"/>
    <n v="0"/>
    <n v="0"/>
    <n v="0"/>
    <n v="1.44"/>
    <n v="0"/>
    <n v="0"/>
    <n v="25.9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7"/>
  </r>
  <r>
    <x v="2"/>
    <s v="Gravette"/>
    <s v="Lighting"/>
    <s v="Residential"/>
    <s v="PL-Private Lighting"/>
    <n v="31"/>
    <n v="9.44"/>
    <n v="0"/>
    <n v="0"/>
    <n v="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2"/>
    <s v="Neosho"/>
    <s v="Electric"/>
    <s v="Commercial"/>
    <s v="CB-Commercial"/>
    <n v="261"/>
    <n v="31.63"/>
    <n v="60"/>
    <n v="0"/>
    <n v="1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n v="0"/>
    <n v="0"/>
    <n v="0"/>
    <n v="0"/>
    <n v="6.1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7"/>
  </r>
  <r>
    <x v="2"/>
    <s v="Neosho"/>
    <s v="Electric"/>
    <s v="Commercial"/>
    <s v="GP-General Power"/>
    <n v="54800"/>
    <n v="3323.97"/>
    <n v="0"/>
    <n v="0"/>
    <n v="292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7"/>
  </r>
  <r>
    <x v="2"/>
    <s v="Neosho"/>
    <s v="Electric"/>
    <s v="Residential"/>
    <s v="RG-Residential"/>
    <n v="12650"/>
    <n v="884.54"/>
    <n v="87.5"/>
    <n v="0"/>
    <n v="67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9"/>
    <n v="0"/>
    <n v="0"/>
    <n v="0"/>
    <n v="0"/>
    <n v="0"/>
    <n v="0"/>
    <n v="11.22"/>
    <n v="0"/>
    <n v="0"/>
    <n v="22.3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7"/>
  </r>
  <r>
    <x v="2"/>
    <s v="Neosho"/>
    <s v="Lighting"/>
    <s v="Commercial"/>
    <s v="PL-Private Lighting"/>
    <n v="1436"/>
    <n v="188.32"/>
    <n v="0"/>
    <n v="0"/>
    <n v="76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7"/>
  </r>
  <r>
    <x v="2"/>
    <s v="Neosho"/>
    <s v="Lighting"/>
    <s v="Residential"/>
    <s v="PL-Private Lighting"/>
    <n v="161"/>
    <n v="30.34"/>
    <n v="0"/>
    <n v="0"/>
    <n v="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"/>
    <n v="0"/>
    <n v="0"/>
    <n v="0.5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7"/>
  </r>
  <r>
    <x v="3"/>
    <m/>
    <m/>
    <s v="Residential"/>
    <s v="RG-Residential"/>
    <m/>
    <n v="565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m/>
    <x v="37"/>
  </r>
  <r>
    <x v="3"/>
    <m/>
    <m/>
    <s v="Industrial"/>
    <s v="LP-Large Power"/>
    <m/>
    <n v="89773.7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7"/>
    <m/>
    <x v="37"/>
  </r>
  <r>
    <x v="3"/>
    <m/>
    <m/>
    <s v="Commercial"/>
    <s v="GP-General Power"/>
    <m/>
    <n v="9066.4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6"/>
    <m/>
    <x v="37"/>
  </r>
  <r>
    <x v="3"/>
    <m/>
    <m/>
    <s v="Commercial"/>
    <s v="LP-Large Power"/>
    <m/>
    <n v="26531.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7"/>
    <m/>
    <x v="37"/>
  </r>
  <r>
    <x v="3"/>
    <m/>
    <m/>
    <s v="Commercial"/>
    <s v="TEB-Total Electric Bldg"/>
    <n v="9120"/>
    <n v="608.84"/>
    <n v="0"/>
    <n v="0"/>
    <n v="0"/>
    <n v="0"/>
    <n v="0"/>
    <n v="0"/>
    <n v="64.930000000000007"/>
    <n v="0"/>
    <n v="0"/>
    <n v="4.11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61"/>
    <n v="0"/>
    <n v="0"/>
    <n v="0"/>
    <n v="0"/>
    <n v="0"/>
    <n v="0"/>
    <n v="0"/>
    <x v="475"/>
    <m/>
    <m/>
    <m/>
    <m/>
    <m/>
    <m/>
    <m/>
    <m/>
    <n v="0"/>
    <n v="0"/>
    <n v="0"/>
    <n v="0"/>
    <x v="1"/>
    <x v="13"/>
    <m/>
    <x v="37"/>
  </r>
  <r>
    <x v="3"/>
    <m/>
    <m/>
    <s v="Residential"/>
    <s v="RG-Residential"/>
    <n v="2352"/>
    <n v="247.65"/>
    <n v="8.67"/>
    <n v="0"/>
    <n v="0"/>
    <n v="0"/>
    <n v="0"/>
    <n v="0"/>
    <n v="16.75"/>
    <n v="0"/>
    <n v="0"/>
    <n v="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76"/>
    <m/>
    <m/>
    <m/>
    <m/>
    <m/>
    <m/>
    <m/>
    <m/>
    <n v="0"/>
    <n v="0"/>
    <n v="0"/>
    <n v="0"/>
    <x v="0"/>
    <x v="1"/>
    <m/>
    <x v="37"/>
  </r>
  <r>
    <x v="2"/>
    <m/>
    <m/>
    <s v="Commercial"/>
    <s v="GP-General Power"/>
    <n v="2320"/>
    <n v="134.37"/>
    <n v="0"/>
    <n v="0"/>
    <n v="3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m/>
    <m/>
    <m/>
    <m/>
    <m/>
    <m/>
    <m/>
    <m/>
    <n v="0"/>
    <n v="0"/>
    <n v="0"/>
    <n v="0"/>
    <x v="1"/>
    <x v="6"/>
    <m/>
    <x v="37"/>
  </r>
  <r>
    <x v="3"/>
    <m/>
    <m/>
    <s v="Residential"/>
    <s v="RG-Residential"/>
    <n v="639"/>
    <n v="73.77"/>
    <n v="8.23"/>
    <n v="0"/>
    <n v="0"/>
    <n v="0"/>
    <n v="0"/>
    <n v="0"/>
    <n v="4.55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"/>
    <n v="0"/>
    <n v="0"/>
    <n v="0"/>
    <n v="0"/>
    <n v="0"/>
    <n v="0"/>
    <n v="0"/>
    <x v="477"/>
    <m/>
    <m/>
    <m/>
    <m/>
    <m/>
    <m/>
    <m/>
    <m/>
    <n v="0"/>
    <n v="0"/>
    <n v="0"/>
    <n v="0"/>
    <x v="0"/>
    <x v="1"/>
    <m/>
    <x v="37"/>
  </r>
  <r>
    <x v="3"/>
    <m/>
    <m/>
    <s v="Residential"/>
    <s v="PL-Private Lighting"/>
    <n v="24.8"/>
    <n v="14.42"/>
    <n v="0"/>
    <n v="0"/>
    <n v="0"/>
    <n v="0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7999999999999996"/>
    <n v="0"/>
    <n v="0"/>
    <n v="0"/>
    <n v="0"/>
    <n v="0"/>
    <n v="0"/>
    <n v="0"/>
    <x v="1"/>
    <m/>
    <m/>
    <m/>
    <m/>
    <m/>
    <m/>
    <m/>
    <m/>
    <n v="0"/>
    <n v="0"/>
    <n v="0"/>
    <n v="0"/>
    <x v="0"/>
    <x v="4"/>
    <m/>
    <x v="37"/>
  </r>
  <r>
    <x v="5"/>
    <m/>
    <s v="Project Help"/>
    <s v="Residential"/>
    <m/>
    <m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4"/>
    <s v="Gravette"/>
    <s v="Electric"/>
    <s v="Commercial"/>
    <s v="CB-Commercial"/>
    <n v="937800"/>
    <n v="58469.23"/>
    <n v="8851.09"/>
    <n v="2793.36"/>
    <n v="0"/>
    <n v="0"/>
    <n v="0"/>
    <n v="0"/>
    <n v="0"/>
    <n v="31533.63"/>
    <n v="2089.98"/>
    <n v="0"/>
    <n v="3047.94"/>
    <n v="0"/>
    <n v="3526.19"/>
    <n v="4239.05"/>
    <n v="0"/>
    <n v="0"/>
    <n v="0"/>
    <n v="0"/>
    <n v="0"/>
    <n v="0"/>
    <n v="0"/>
    <n v="0"/>
    <n v="0"/>
    <n v="0"/>
    <n v="0"/>
    <n v="0"/>
    <n v="0"/>
    <n v="0"/>
    <n v="0"/>
    <n v="25"/>
    <n v="-0.32"/>
    <n v="9236.7199999999993"/>
    <n v="-3679.57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8"/>
  </r>
  <r>
    <x v="4"/>
    <s v="Gravette"/>
    <s v="Electric"/>
    <s v="Commercial"/>
    <s v="GP-General Power"/>
    <n v="1231907"/>
    <n v="69777.070000000007"/>
    <n v="3713.07"/>
    <n v="307.14999999999998"/>
    <n v="0"/>
    <n v="0"/>
    <n v="0"/>
    <n v="0"/>
    <n v="0"/>
    <n v="41429.050000000003"/>
    <n v="2759.44"/>
    <n v="0"/>
    <n v="2695.47"/>
    <n v="0"/>
    <n v="3708.07"/>
    <n v="3412"/>
    <n v="0"/>
    <n v="0"/>
    <n v="0"/>
    <n v="6"/>
    <n v="0"/>
    <n v="0"/>
    <n v="0"/>
    <n v="0"/>
    <n v="0"/>
    <n v="0"/>
    <n v="0"/>
    <n v="0"/>
    <n v="0"/>
    <n v="13"/>
    <n v="0"/>
    <n v="0"/>
    <n v="0"/>
    <n v="10805.04"/>
    <n v="-3578.99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8"/>
  </r>
  <r>
    <x v="4"/>
    <s v="Gravette"/>
    <s v="Electric"/>
    <s v="Commercial"/>
    <s v="LS-Special Lighting"/>
    <n v="640"/>
    <n v="85.97"/>
    <n v="0"/>
    <n v="0"/>
    <n v="0"/>
    <n v="0"/>
    <n v="0"/>
    <n v="0"/>
    <n v="0"/>
    <n v="21.52"/>
    <n v="1.43"/>
    <n v="0"/>
    <n v="0"/>
    <n v="0"/>
    <n v="0.92"/>
    <n v="4.92"/>
    <n v="0"/>
    <n v="0"/>
    <n v="0"/>
    <n v="0"/>
    <n v="0"/>
    <n v="0"/>
    <n v="0"/>
    <n v="0"/>
    <n v="0"/>
    <n v="0"/>
    <n v="0"/>
    <n v="0"/>
    <n v="0"/>
    <n v="0"/>
    <n v="0"/>
    <n v="0"/>
    <n v="0"/>
    <n v="8.94"/>
    <n v="-9.6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8"/>
  </r>
  <r>
    <x v="4"/>
    <s v="Gravette"/>
    <s v="Electric"/>
    <s v="Industrial"/>
    <s v="CB-Commercial"/>
    <n v="1469"/>
    <n v="99.11"/>
    <n v="14.35"/>
    <n v="7.07"/>
    <n v="0"/>
    <n v="0"/>
    <n v="0"/>
    <n v="0"/>
    <n v="0"/>
    <n v="49.4"/>
    <n v="3.29"/>
    <n v="0"/>
    <n v="4.7699999999999996"/>
    <n v="0"/>
    <n v="5.52"/>
    <n v="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23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38"/>
  </r>
  <r>
    <x v="4"/>
    <s v="Gravette"/>
    <s v="Electric"/>
    <s v="Industrial"/>
    <s v="GP-General Power"/>
    <n v="573323"/>
    <n v="34698.269999999997"/>
    <n v="304.35000000000002"/>
    <n v="100"/>
    <n v="0"/>
    <n v="0"/>
    <n v="0"/>
    <n v="0"/>
    <n v="0"/>
    <n v="15646.29"/>
    <n v="1042.1600000000001"/>
    <n v="0"/>
    <n v="1634.81"/>
    <n v="0"/>
    <n v="1725.7"/>
    <n v="2082.9499999999998"/>
    <n v="0"/>
    <n v="0"/>
    <n v="0"/>
    <n v="3101.85"/>
    <n v="0"/>
    <n v="0"/>
    <n v="0"/>
    <n v="0"/>
    <n v="0"/>
    <n v="0"/>
    <n v="0"/>
    <n v="0"/>
    <n v="0"/>
    <n v="0"/>
    <n v="0"/>
    <n v="25"/>
    <n v="0"/>
    <n v="1907.15"/>
    <n v="-1704.64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8"/>
  </r>
  <r>
    <x v="4"/>
    <s v="Gravette"/>
    <s v="Electric"/>
    <s v="Industrial"/>
    <s v="PT-Transmission"/>
    <n v="5580492"/>
    <n v="202131.03"/>
    <n v="873.45"/>
    <n v="100"/>
    <n v="0"/>
    <n v="0"/>
    <n v="0"/>
    <n v="0"/>
    <n v="0"/>
    <n v="126788.77"/>
    <n v="2429.9499999999998"/>
    <n v="0"/>
    <n v="12229.73"/>
    <n v="0"/>
    <n v="14230.25"/>
    <n v="16082.45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2444.17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38"/>
  </r>
  <r>
    <x v="4"/>
    <s v="Gravette"/>
    <s v="Electric"/>
    <s v="Municipal Buildings"/>
    <s v="CB-Commercial"/>
    <n v="58236"/>
    <n v="3777.58"/>
    <n v="789.25"/>
    <n v="0"/>
    <n v="0"/>
    <n v="0"/>
    <n v="0"/>
    <n v="0"/>
    <n v="0"/>
    <n v="1958.5"/>
    <n v="130.44"/>
    <n v="0"/>
    <n v="189.28"/>
    <n v="0"/>
    <n v="218.95"/>
    <n v="264.26"/>
    <n v="0"/>
    <n v="0"/>
    <n v="0"/>
    <n v="0"/>
    <n v="0"/>
    <n v="0"/>
    <n v="0"/>
    <n v="0"/>
    <n v="0"/>
    <n v="0"/>
    <n v="0"/>
    <n v="0"/>
    <n v="0"/>
    <n v="0"/>
    <n v="0"/>
    <n v="0"/>
    <n v="0"/>
    <n v="640.30999999999995"/>
    <n v="-250.75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8"/>
  </r>
  <r>
    <x v="4"/>
    <s v="Gravette"/>
    <s v="Electric"/>
    <s v="Municipal Other Lighting"/>
    <s v="CB-Commercial"/>
    <n v="5682"/>
    <n v="424.25"/>
    <n v="344.4"/>
    <n v="0"/>
    <n v="0"/>
    <n v="0"/>
    <n v="0"/>
    <n v="0"/>
    <n v="0"/>
    <n v="191.09"/>
    <n v="12.72"/>
    <n v="0"/>
    <n v="18.48"/>
    <n v="0"/>
    <n v="21.36"/>
    <n v="26.11"/>
    <n v="0"/>
    <n v="0"/>
    <n v="0"/>
    <n v="0"/>
    <n v="0"/>
    <n v="0"/>
    <n v="0"/>
    <n v="0"/>
    <n v="0"/>
    <n v="0"/>
    <n v="0"/>
    <n v="0"/>
    <n v="0"/>
    <n v="0"/>
    <n v="0"/>
    <n v="0"/>
    <n v="0"/>
    <n v="92.23"/>
    <n v="-42.21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38"/>
  </r>
  <r>
    <x v="4"/>
    <s v="Gravette"/>
    <s v="Electric"/>
    <s v="Municipal Other Lighting"/>
    <s v="LS-Special Lighting"/>
    <n v="953"/>
    <n v="219.99"/>
    <n v="0"/>
    <n v="0"/>
    <n v="0"/>
    <n v="0"/>
    <n v="0"/>
    <n v="0"/>
    <n v="0"/>
    <n v="32.06"/>
    <n v="2.13"/>
    <n v="0"/>
    <n v="0"/>
    <n v="0"/>
    <n v="1.37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21.82"/>
    <n v="-24.58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4"/>
    <s v="Gravette"/>
    <s v="Electric"/>
    <s v="Municipal Pumping"/>
    <s v="CB-Commercial"/>
    <n v="37819"/>
    <n v="2310.62"/>
    <n v="315.7"/>
    <n v="0"/>
    <n v="0"/>
    <n v="0"/>
    <n v="0"/>
    <n v="0"/>
    <n v="0"/>
    <n v="1271.8499999999999"/>
    <n v="84.73"/>
    <n v="0"/>
    <n v="122.93"/>
    <n v="0"/>
    <n v="142.16999999999999"/>
    <n v="174.01"/>
    <n v="0"/>
    <n v="0"/>
    <n v="0"/>
    <n v="0"/>
    <n v="0"/>
    <n v="0"/>
    <n v="0"/>
    <n v="0"/>
    <n v="0"/>
    <n v="0"/>
    <n v="0"/>
    <n v="0"/>
    <n v="0"/>
    <n v="0"/>
    <n v="0"/>
    <n v="0"/>
    <n v="0"/>
    <n v="376.72"/>
    <n v="-144.19999999999999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8"/>
  </r>
  <r>
    <x v="4"/>
    <s v="Gravette"/>
    <s v="Electric"/>
    <s v="Municipal Pumping"/>
    <s v="GP-General Power"/>
    <n v="611507"/>
    <n v="23704.02"/>
    <n v="304.35000000000002"/>
    <n v="0"/>
    <n v="0"/>
    <n v="0"/>
    <n v="0"/>
    <n v="0"/>
    <n v="0"/>
    <n v="20564.97"/>
    <n v="1369.77"/>
    <n v="0"/>
    <n v="703.48"/>
    <n v="0"/>
    <n v="1840.64"/>
    <n v="885.48"/>
    <n v="0"/>
    <n v="0"/>
    <n v="0"/>
    <n v="0"/>
    <n v="0"/>
    <n v="0"/>
    <n v="0"/>
    <n v="0"/>
    <n v="0"/>
    <n v="0"/>
    <n v="0"/>
    <n v="0"/>
    <n v="0"/>
    <n v="0"/>
    <n v="0"/>
    <n v="0"/>
    <n v="0"/>
    <n v="4136.66"/>
    <n v="-1169.21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8"/>
  </r>
  <r>
    <x v="4"/>
    <s v="Gravette"/>
    <s v="Electric"/>
    <s v="Residential"/>
    <s v="NM-Net Metering"/>
    <n v="7365"/>
    <n v="-5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8"/>
  </r>
  <r>
    <x v="4"/>
    <s v="Gravette"/>
    <s v="Electric"/>
    <s v="Residential"/>
    <s v="RG-Residential"/>
    <n v="3500764"/>
    <n v="245141"/>
    <n v="47883.53"/>
    <n v="14124.78"/>
    <n v="0"/>
    <n v="0"/>
    <n v="0"/>
    <n v="0"/>
    <n v="0"/>
    <n v="115915.16"/>
    <n v="7724.86"/>
    <n v="0"/>
    <n v="12794.07"/>
    <n v="0"/>
    <n v="14104.81"/>
    <n v="16320.06"/>
    <n v="0"/>
    <n v="0"/>
    <n v="0"/>
    <n v="0"/>
    <n v="0"/>
    <n v="0"/>
    <n v="0"/>
    <n v="0"/>
    <n v="0"/>
    <n v="0"/>
    <n v="0"/>
    <n v="125"/>
    <n v="50"/>
    <n v="13"/>
    <n v="0"/>
    <n v="375"/>
    <n v="-2.29"/>
    <n v="40504.699999999997"/>
    <n v="-15876.66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8"/>
  </r>
  <r>
    <x v="4"/>
    <s v="Gravette"/>
    <s v="Lighting"/>
    <s v="Commercial"/>
    <s v="PL-Private Lighting"/>
    <n v="28480"/>
    <n v="3921.06"/>
    <n v="0"/>
    <n v="40.36"/>
    <n v="0"/>
    <n v="0"/>
    <n v="0"/>
    <n v="0"/>
    <n v="0"/>
    <n v="957.8"/>
    <n v="63.92"/>
    <n v="0"/>
    <n v="0"/>
    <n v="0"/>
    <n v="40.75"/>
    <n v="46.21"/>
    <n v="0"/>
    <n v="0"/>
    <n v="0"/>
    <n v="0"/>
    <n v="0"/>
    <n v="0"/>
    <n v="0"/>
    <n v="0"/>
    <n v="0"/>
    <n v="0"/>
    <n v="0"/>
    <n v="0"/>
    <n v="0"/>
    <n v="0"/>
    <n v="0"/>
    <n v="0"/>
    <n v="0"/>
    <n v="343.62"/>
    <n v="-214.78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4"/>
    <s v="Gravette"/>
    <s v="Lighting"/>
    <s v="Industrial"/>
    <s v="PL-Private Lighting"/>
    <n v="5882"/>
    <n v="522.32000000000005"/>
    <n v="0"/>
    <n v="8.6300000000000008"/>
    <n v="0"/>
    <n v="0"/>
    <n v="0"/>
    <n v="0"/>
    <n v="0"/>
    <n v="150.81"/>
    <n v="3.53"/>
    <n v="0"/>
    <n v="0"/>
    <n v="0"/>
    <n v="8.4600000000000009"/>
    <n v="9.92"/>
    <n v="0"/>
    <n v="0"/>
    <n v="0"/>
    <n v="395.21"/>
    <n v="0"/>
    <n v="0"/>
    <n v="0"/>
    <n v="0"/>
    <n v="0"/>
    <n v="0"/>
    <n v="0"/>
    <n v="0"/>
    <n v="0"/>
    <n v="0"/>
    <n v="0"/>
    <n v="0"/>
    <n v="0"/>
    <n v="11.01"/>
    <n v="-30.51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8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19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0.47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8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6.78"/>
    <n v="1.1100000000000001"/>
    <n v="0"/>
    <n v="0"/>
    <n v="0"/>
    <n v="0.73"/>
    <n v="0.81"/>
    <n v="0"/>
    <n v="0"/>
    <n v="0"/>
    <n v="0"/>
    <n v="0"/>
    <n v="0"/>
    <n v="0"/>
    <n v="0"/>
    <n v="0"/>
    <n v="0"/>
    <n v="0"/>
    <n v="0"/>
    <n v="0"/>
    <n v="0"/>
    <n v="0"/>
    <n v="0"/>
    <n v="0"/>
    <n v="6.92"/>
    <n v="-3.78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4"/>
    <s v="Gravette"/>
    <s v="Lighting"/>
    <s v="Municipal Street Lighting"/>
    <s v="SPL-Municipal St Lighting"/>
    <n v="61620"/>
    <n v="2199.71"/>
    <n v="0"/>
    <n v="0"/>
    <n v="0"/>
    <n v="0"/>
    <n v="0"/>
    <n v="0"/>
    <n v="0"/>
    <n v="1400.01"/>
    <n v="138.03"/>
    <n v="0"/>
    <n v="0"/>
    <n v="0"/>
    <n v="88.73"/>
    <n v="115.85"/>
    <n v="0"/>
    <n v="0"/>
    <n v="0"/>
    <n v="1689.05"/>
    <n v="0"/>
    <n v="0"/>
    <n v="0"/>
    <n v="0"/>
    <n v="0"/>
    <n v="0"/>
    <n v="0"/>
    <n v="0"/>
    <n v="0"/>
    <n v="0"/>
    <n v="0"/>
    <n v="0"/>
    <n v="0"/>
    <n v="347.37"/>
    <n v="-134.84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4"/>
    <s v="Gravette"/>
    <s v="Lighting"/>
    <s v="Residential"/>
    <s v="PL-Private Lighting"/>
    <n v="16215"/>
    <n v="2621.39"/>
    <n v="0"/>
    <n v="7.32"/>
    <n v="0"/>
    <n v="0"/>
    <n v="0"/>
    <n v="0"/>
    <n v="0"/>
    <n v="544.65"/>
    <n v="36.840000000000003"/>
    <n v="0"/>
    <n v="0"/>
    <n v="0"/>
    <n v="22.01"/>
    <n v="26.74"/>
    <n v="0"/>
    <n v="0"/>
    <n v="0"/>
    <n v="0"/>
    <n v="0"/>
    <n v="0"/>
    <n v="0"/>
    <n v="0"/>
    <n v="0"/>
    <n v="0"/>
    <n v="0"/>
    <n v="0"/>
    <n v="0"/>
    <n v="0"/>
    <n v="0"/>
    <n v="0"/>
    <n v="0"/>
    <n v="249.69"/>
    <n v="-148.94999999999999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4"/>
    <s v="Gravette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4"/>
    <s v="Neosho"/>
    <s v="Electric"/>
    <s v="Commercial"/>
    <s v="CB-Commercial"/>
    <n v="34370"/>
    <n v="2083.09"/>
    <n v="200.9"/>
    <n v="151.28"/>
    <n v="0"/>
    <n v="0"/>
    <n v="0"/>
    <n v="0"/>
    <n v="0"/>
    <n v="1155.8499999999999"/>
    <n v="76.989999999999995"/>
    <n v="0"/>
    <n v="111.68"/>
    <n v="0"/>
    <n v="129.21"/>
    <n v="149.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373.64"/>
    <n v="-125.38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8"/>
  </r>
  <r>
    <x v="4"/>
    <s v="Neosho"/>
    <s v="Electric"/>
    <s v="Residential"/>
    <s v="NM-Net Metering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8"/>
  </r>
  <r>
    <x v="4"/>
    <s v="Neosho"/>
    <s v="Electric"/>
    <s v="Residential"/>
    <s v="RG-Residential"/>
    <n v="74248"/>
    <n v="5398.16"/>
    <n v="1285.8"/>
    <n v="385.55"/>
    <n v="0"/>
    <n v="0"/>
    <n v="0"/>
    <n v="0"/>
    <n v="0"/>
    <n v="2482.37"/>
    <n v="165.31"/>
    <n v="0"/>
    <n v="273.85000000000002"/>
    <n v="0"/>
    <n v="301.91000000000003"/>
    <n v="344.38"/>
    <n v="0"/>
    <n v="0"/>
    <n v="0"/>
    <n v="0"/>
    <n v="0"/>
    <n v="0"/>
    <n v="0"/>
    <n v="0"/>
    <n v="0"/>
    <n v="0"/>
    <n v="0"/>
    <n v="0"/>
    <n v="0"/>
    <n v="0"/>
    <n v="0"/>
    <n v="0"/>
    <n v="0"/>
    <n v="967.09"/>
    <n v="-362.11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8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08"/>
    <n v="0.87"/>
    <n v="0"/>
    <n v="0"/>
    <n v="0"/>
    <n v="0.56000000000000005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6.63"/>
    <n v="-3.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08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1"/>
    <s v="Baxter Springs"/>
    <s v="Electric"/>
    <s v="Commercial"/>
    <s v="CB-Commercial"/>
    <n v="797056"/>
    <n v="66011.240000000005"/>
    <n v="13172.66"/>
    <n v="3622.34"/>
    <n v="0"/>
    <n v="0"/>
    <n v="0"/>
    <n v="0"/>
    <n v="0"/>
    <n v="0"/>
    <n v="0"/>
    <n v="0"/>
    <n v="0"/>
    <n v="30516.5"/>
    <n v="0"/>
    <n v="0"/>
    <n v="1283.1600000000001"/>
    <n v="0"/>
    <n v="0"/>
    <n v="0"/>
    <n v="0"/>
    <n v="0"/>
    <n v="0"/>
    <n v="0"/>
    <n v="0"/>
    <n v="0"/>
    <n v="0"/>
    <n v="0"/>
    <n v="0"/>
    <n v="0"/>
    <n v="0"/>
    <n v="0"/>
    <n v="-0.38"/>
    <n v="6967.79"/>
    <n v="0"/>
    <n v="0"/>
    <n v="11024.67"/>
    <n v="0"/>
    <n v="0"/>
    <n v="0"/>
    <n v="0"/>
    <x v="1"/>
    <n v="0"/>
    <m/>
    <m/>
    <m/>
    <m/>
    <m/>
    <m/>
    <m/>
    <n v="27631.16"/>
    <n v="2885.34"/>
    <n v="0"/>
    <n v="30516.5"/>
    <x v="1"/>
    <x v="5"/>
    <m/>
    <x v="38"/>
  </r>
  <r>
    <x v="1"/>
    <s v="Baxter Springs"/>
    <s v="Electric"/>
    <s v="Commercial"/>
    <s v="GP-General Power"/>
    <n v="1160910"/>
    <n v="82251.41"/>
    <n v="0"/>
    <n v="725"/>
    <n v="0"/>
    <n v="0"/>
    <n v="0"/>
    <n v="0"/>
    <n v="0"/>
    <n v="0"/>
    <n v="0"/>
    <n v="0"/>
    <n v="0"/>
    <n v="47652.21"/>
    <n v="0"/>
    <n v="0"/>
    <n v="1903.91"/>
    <n v="0"/>
    <n v="0"/>
    <n v="0"/>
    <n v="0"/>
    <n v="0"/>
    <n v="0"/>
    <n v="0"/>
    <n v="0"/>
    <n v="0"/>
    <n v="0"/>
    <n v="0"/>
    <n v="0"/>
    <n v="0"/>
    <n v="0"/>
    <n v="0"/>
    <n v="0"/>
    <n v="3198.2"/>
    <n v="0"/>
    <n v="0"/>
    <n v="11288.95"/>
    <n v="0"/>
    <n v="0"/>
    <n v="0"/>
    <n v="0"/>
    <x v="1"/>
    <n v="0"/>
    <m/>
    <m/>
    <m/>
    <m/>
    <m/>
    <m/>
    <m/>
    <n v="43449.72"/>
    <n v="4202.49"/>
    <n v="0"/>
    <n v="47652.21"/>
    <x v="1"/>
    <x v="6"/>
    <m/>
    <x v="38"/>
  </r>
  <r>
    <x v="1"/>
    <s v="Baxter Springs"/>
    <s v="Electric"/>
    <s v="Commercial"/>
    <s v="LS-Special Lighting"/>
    <n v="3956"/>
    <n v="587.88"/>
    <n v="0"/>
    <n v="7.06"/>
    <n v="0"/>
    <n v="0"/>
    <n v="0"/>
    <n v="0"/>
    <n v="0"/>
    <n v="0"/>
    <n v="0"/>
    <n v="0"/>
    <n v="0"/>
    <n v="164.77"/>
    <n v="0"/>
    <n v="0"/>
    <n v="6.48"/>
    <n v="0"/>
    <n v="0"/>
    <n v="0"/>
    <n v="0"/>
    <n v="0"/>
    <n v="0"/>
    <n v="0"/>
    <n v="0"/>
    <n v="0"/>
    <n v="0"/>
    <n v="0"/>
    <n v="0"/>
    <n v="0"/>
    <n v="0"/>
    <n v="0"/>
    <n v="0"/>
    <n v="-62.27"/>
    <n v="0"/>
    <n v="-56.03"/>
    <n v="3.55"/>
    <n v="0"/>
    <n v="0"/>
    <n v="0"/>
    <n v="0"/>
    <x v="1"/>
    <n v="0"/>
    <m/>
    <m/>
    <m/>
    <m/>
    <m/>
    <m/>
    <m/>
    <n v="150.45000000000002"/>
    <n v="14.32"/>
    <n v="0"/>
    <n v="164.77"/>
    <x v="1"/>
    <x v="7"/>
    <m/>
    <x v="38"/>
  </r>
  <r>
    <x v="1"/>
    <s v="Baxter Springs"/>
    <s v="Electric"/>
    <s v="Commercial"/>
    <s v="NM-Net Metering"/>
    <n v="1652"/>
    <n v="-6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38"/>
  </r>
  <r>
    <x v="1"/>
    <s v="Baxter Springs"/>
    <s v="Electric"/>
    <s v="Commercial"/>
    <s v="SH-Small Heating"/>
    <n v="92835"/>
    <n v="6737.61"/>
    <n v="1060"/>
    <n v="378.89"/>
    <n v="0"/>
    <n v="0"/>
    <n v="0"/>
    <n v="0"/>
    <n v="0"/>
    <n v="0"/>
    <n v="0"/>
    <n v="0"/>
    <n v="0"/>
    <n v="3866.57"/>
    <n v="0"/>
    <n v="0"/>
    <n v="152.25"/>
    <n v="0"/>
    <n v="0"/>
    <n v="0"/>
    <n v="0"/>
    <n v="0"/>
    <n v="0"/>
    <n v="0"/>
    <n v="0"/>
    <n v="0"/>
    <n v="0"/>
    <n v="0"/>
    <n v="0"/>
    <n v="0"/>
    <n v="0"/>
    <n v="0"/>
    <n v="0"/>
    <n v="-444.62"/>
    <n v="0"/>
    <n v="0"/>
    <n v="1488.14"/>
    <n v="0"/>
    <n v="0"/>
    <n v="0"/>
    <n v="0"/>
    <x v="1"/>
    <n v="0"/>
    <m/>
    <m/>
    <m/>
    <m/>
    <m/>
    <m/>
    <m/>
    <n v="3530.51"/>
    <n v="336.06"/>
    <n v="0"/>
    <n v="3866.57"/>
    <x v="1"/>
    <x v="12"/>
    <m/>
    <x v="38"/>
  </r>
  <r>
    <x v="1"/>
    <s v="Baxter Springs"/>
    <s v="Electric"/>
    <s v="Commercial"/>
    <s v="TEB-Total Electric Bldg"/>
    <n v="508601"/>
    <n v="35341.06"/>
    <n v="0"/>
    <n v="329.14"/>
    <n v="0"/>
    <n v="0"/>
    <n v="0"/>
    <n v="0"/>
    <n v="0"/>
    <n v="0"/>
    <n v="0"/>
    <n v="0"/>
    <n v="0"/>
    <n v="20936.7"/>
    <n v="0"/>
    <n v="0"/>
    <n v="834.09"/>
    <n v="0"/>
    <n v="0"/>
    <n v="0"/>
    <n v="0"/>
    <n v="0"/>
    <n v="0"/>
    <n v="0"/>
    <n v="0"/>
    <n v="0"/>
    <n v="0"/>
    <n v="0"/>
    <n v="0"/>
    <n v="0"/>
    <n v="0"/>
    <n v="0"/>
    <n v="0"/>
    <n v="-23069.82"/>
    <n v="0"/>
    <n v="0"/>
    <n v="6901.72"/>
    <n v="0"/>
    <n v="0"/>
    <n v="0"/>
    <n v="0"/>
    <x v="1"/>
    <n v="0"/>
    <m/>
    <m/>
    <m/>
    <m/>
    <m/>
    <m/>
    <m/>
    <n v="19095.560000000001"/>
    <n v="1841.14"/>
    <n v="0"/>
    <n v="20936.7"/>
    <x v="1"/>
    <x v="13"/>
    <m/>
    <x v="38"/>
  </r>
  <r>
    <x v="1"/>
    <s v="Baxter Springs"/>
    <s v="Electric"/>
    <s v="Industrial"/>
    <s v="CB-Commercial"/>
    <n v="15030"/>
    <n v="1267.57"/>
    <n v="140"/>
    <n v="63.49"/>
    <n v="0"/>
    <n v="0"/>
    <n v="0"/>
    <n v="0"/>
    <n v="0"/>
    <n v="0"/>
    <n v="0"/>
    <n v="0"/>
    <n v="0"/>
    <n v="626"/>
    <n v="0"/>
    <n v="0"/>
    <n v="24.65"/>
    <n v="0"/>
    <n v="0"/>
    <n v="0"/>
    <n v="0"/>
    <n v="0"/>
    <n v="0"/>
    <n v="0"/>
    <n v="0"/>
    <n v="0"/>
    <n v="0"/>
    <n v="0"/>
    <n v="0"/>
    <n v="0"/>
    <n v="0"/>
    <n v="0"/>
    <n v="0"/>
    <n v="210.42"/>
    <n v="0"/>
    <n v="0"/>
    <n v="211.79"/>
    <n v="0"/>
    <n v="0"/>
    <n v="0"/>
    <n v="0"/>
    <x v="1"/>
    <n v="0"/>
    <m/>
    <m/>
    <m/>
    <m/>
    <m/>
    <m/>
    <m/>
    <n v="571.59"/>
    <n v="54.41"/>
    <n v="0"/>
    <n v="626"/>
    <x v="2"/>
    <x v="5"/>
    <m/>
    <x v="38"/>
  </r>
  <r>
    <x v="1"/>
    <s v="Baxter Springs"/>
    <s v="Electric"/>
    <s v="Industrial"/>
    <s v="GP-General Power"/>
    <n v="782920"/>
    <n v="51963.64"/>
    <n v="0"/>
    <n v="275"/>
    <n v="0"/>
    <n v="0"/>
    <n v="0"/>
    <n v="0"/>
    <n v="0"/>
    <n v="0"/>
    <n v="0"/>
    <n v="0"/>
    <n v="0"/>
    <n v="32101.07"/>
    <n v="0"/>
    <n v="0"/>
    <n v="1283.97"/>
    <n v="0"/>
    <n v="0"/>
    <n v="0"/>
    <n v="0"/>
    <n v="0"/>
    <n v="0"/>
    <n v="0"/>
    <n v="0"/>
    <n v="0"/>
    <n v="0"/>
    <n v="0"/>
    <n v="0"/>
    <n v="0"/>
    <n v="0"/>
    <n v="0"/>
    <n v="0"/>
    <n v="2990.19"/>
    <n v="0"/>
    <n v="0"/>
    <n v="7346.88"/>
    <n v="0"/>
    <n v="0"/>
    <n v="0"/>
    <n v="0"/>
    <x v="1"/>
    <n v="0"/>
    <m/>
    <m/>
    <m/>
    <m/>
    <m/>
    <m/>
    <m/>
    <n v="29266.9"/>
    <n v="2834.17"/>
    <n v="0"/>
    <n v="32101.07"/>
    <x v="2"/>
    <x v="6"/>
    <m/>
    <x v="38"/>
  </r>
  <r>
    <x v="1"/>
    <s v="Baxter Springs"/>
    <s v="Electric"/>
    <s v="Industrial"/>
    <s v="PT-Transmission"/>
    <n v="2847271"/>
    <n v="107577.2"/>
    <n v="0"/>
    <n v="50"/>
    <n v="0"/>
    <n v="0"/>
    <n v="0"/>
    <n v="0"/>
    <n v="0"/>
    <n v="0"/>
    <n v="0"/>
    <n v="0"/>
    <n v="0"/>
    <n v="111726.92"/>
    <n v="0"/>
    <n v="0"/>
    <n v="4669.53"/>
    <n v="0"/>
    <n v="0"/>
    <n v="7670.8"/>
    <n v="0"/>
    <n v="0"/>
    <n v="0"/>
    <n v="0"/>
    <n v="0"/>
    <n v="0"/>
    <n v="0"/>
    <n v="0"/>
    <n v="0"/>
    <n v="0"/>
    <n v="0"/>
    <n v="0"/>
    <n v="0"/>
    <n v="9798.31"/>
    <n v="0"/>
    <n v="-13325.23"/>
    <n v="21127.61"/>
    <n v="0"/>
    <n v="0"/>
    <n v="0"/>
    <n v="0"/>
    <x v="1"/>
    <n v="0"/>
    <m/>
    <m/>
    <m/>
    <m/>
    <m/>
    <m/>
    <m/>
    <n v="101419.8"/>
    <n v="10307.120000000001"/>
    <n v="0"/>
    <n v="111726.92"/>
    <x v="2"/>
    <x v="9"/>
    <m/>
    <x v="38"/>
  </r>
  <r>
    <x v="1"/>
    <s v="Baxter Springs"/>
    <s v="Electric"/>
    <s v="Industrial"/>
    <s v="SH-Small Heating"/>
    <n v="7850"/>
    <n v="554.08000000000004"/>
    <n v="40"/>
    <n v="0"/>
    <n v="0"/>
    <n v="0"/>
    <n v="0"/>
    <n v="0"/>
    <n v="0"/>
    <n v="0"/>
    <n v="0"/>
    <n v="0"/>
    <n v="0"/>
    <n v="326.95"/>
    <n v="0"/>
    <n v="0"/>
    <n v="12.88"/>
    <n v="0"/>
    <n v="0"/>
    <n v="0"/>
    <n v="0"/>
    <n v="0"/>
    <n v="0"/>
    <n v="0"/>
    <n v="0"/>
    <n v="0"/>
    <n v="0"/>
    <n v="0"/>
    <n v="0"/>
    <n v="0"/>
    <n v="0"/>
    <n v="0"/>
    <n v="0"/>
    <n v="84.76"/>
    <n v="0"/>
    <n v="0"/>
    <n v="125.83"/>
    <n v="0"/>
    <n v="0"/>
    <n v="0"/>
    <n v="0"/>
    <x v="1"/>
    <n v="0"/>
    <m/>
    <m/>
    <m/>
    <m/>
    <m/>
    <m/>
    <m/>
    <n v="298.52999999999997"/>
    <n v="28.42"/>
    <n v="0"/>
    <n v="326.95"/>
    <x v="2"/>
    <x v="12"/>
    <m/>
    <x v="38"/>
  </r>
  <r>
    <x v="1"/>
    <s v="Baxter Springs"/>
    <s v="Electric"/>
    <s v="Industrial"/>
    <s v="TEB-Total Electric Bldg"/>
    <n v="10640"/>
    <n v="894.92"/>
    <n v="0"/>
    <n v="0"/>
    <n v="0"/>
    <n v="0"/>
    <n v="0"/>
    <n v="0"/>
    <n v="0"/>
    <n v="0"/>
    <n v="0"/>
    <n v="0"/>
    <n v="0"/>
    <n v="443.16"/>
    <n v="0"/>
    <n v="0"/>
    <n v="17.45"/>
    <n v="0"/>
    <n v="0"/>
    <n v="0"/>
    <n v="0"/>
    <n v="0"/>
    <n v="0"/>
    <n v="0"/>
    <n v="0"/>
    <n v="0"/>
    <n v="0"/>
    <n v="0"/>
    <n v="0"/>
    <n v="0"/>
    <n v="0"/>
    <n v="0"/>
    <n v="0"/>
    <n v="14.41"/>
    <n v="0"/>
    <n v="0"/>
    <n v="144.38"/>
    <n v="0"/>
    <n v="0"/>
    <n v="0"/>
    <n v="0"/>
    <x v="1"/>
    <n v="0"/>
    <m/>
    <m/>
    <m/>
    <m/>
    <m/>
    <m/>
    <m/>
    <n v="404.64000000000004"/>
    <n v="38.520000000000003"/>
    <n v="0"/>
    <n v="443.16"/>
    <x v="2"/>
    <x v="13"/>
    <m/>
    <x v="38"/>
  </r>
  <r>
    <x v="1"/>
    <s v="Baxter Springs"/>
    <s v="Electric"/>
    <s v="Interdepartmental"/>
    <s v="CB-Commercial"/>
    <n v="14982"/>
    <n v="1251.6099999999999"/>
    <n v="60"/>
    <n v="0"/>
    <n v="0"/>
    <n v="0"/>
    <n v="0"/>
    <n v="0"/>
    <n v="0"/>
    <n v="0"/>
    <n v="0"/>
    <n v="0"/>
    <n v="0"/>
    <n v="624.01"/>
    <n v="0"/>
    <n v="0"/>
    <n v="2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09"/>
    <n v="0"/>
    <n v="0"/>
    <n v="0"/>
    <n v="0"/>
    <x v="1"/>
    <n v="0"/>
    <m/>
    <m/>
    <m/>
    <m/>
    <m/>
    <m/>
    <m/>
    <n v="569.78"/>
    <n v="54.23"/>
    <n v="0"/>
    <n v="624.01"/>
    <x v="5"/>
    <x v="5"/>
    <m/>
    <x v="38"/>
  </r>
  <r>
    <x v="1"/>
    <s v="Baxter Springs"/>
    <s v="Electric"/>
    <s v="Interdepartmental"/>
    <s v="GP-General Power"/>
    <n v="4560"/>
    <n v="1179.04"/>
    <n v="0"/>
    <n v="0"/>
    <n v="0"/>
    <n v="0"/>
    <n v="0"/>
    <n v="0"/>
    <n v="0"/>
    <n v="0"/>
    <n v="0"/>
    <n v="0"/>
    <n v="0"/>
    <n v="189.93"/>
    <n v="0"/>
    <n v="0"/>
    <n v="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.77"/>
    <n v="0"/>
    <n v="0"/>
    <n v="0"/>
    <n v="0"/>
    <x v="1"/>
    <n v="0"/>
    <m/>
    <m/>
    <m/>
    <m/>
    <m/>
    <m/>
    <m/>
    <n v="173.42000000000002"/>
    <n v="16.510000000000002"/>
    <n v="0"/>
    <n v="189.93"/>
    <x v="5"/>
    <x v="6"/>
    <m/>
    <x v="38"/>
  </r>
  <r>
    <x v="1"/>
    <s v="Baxter Springs"/>
    <s v="Electric"/>
    <s v="Municipal Buildings"/>
    <s v="CB-Commercial"/>
    <n v="23717"/>
    <n v="2027.02"/>
    <n v="520"/>
    <n v="0"/>
    <n v="0"/>
    <n v="0"/>
    <n v="0"/>
    <n v="0"/>
    <n v="0"/>
    <n v="0"/>
    <n v="0"/>
    <n v="0"/>
    <n v="0"/>
    <n v="987.83"/>
    <n v="0"/>
    <n v="0"/>
    <n v="38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.16"/>
    <n v="0"/>
    <n v="0"/>
    <n v="0"/>
    <n v="0"/>
    <x v="1"/>
    <n v="0"/>
    <m/>
    <m/>
    <m/>
    <m/>
    <m/>
    <m/>
    <m/>
    <n v="901.97"/>
    <n v="85.86"/>
    <n v="0"/>
    <n v="987.83"/>
    <x v="3"/>
    <x v="5"/>
    <m/>
    <x v="38"/>
  </r>
  <r>
    <x v="1"/>
    <s v="Baxter Springs"/>
    <s v="Electric"/>
    <s v="Municipal Buildings"/>
    <s v="GP-General Power"/>
    <n v="42160"/>
    <n v="2982.77"/>
    <n v="0"/>
    <n v="0"/>
    <n v="0"/>
    <n v="0"/>
    <n v="0"/>
    <n v="0"/>
    <n v="0"/>
    <n v="0"/>
    <n v="0"/>
    <n v="0"/>
    <n v="0"/>
    <n v="1755.96"/>
    <n v="0"/>
    <n v="0"/>
    <n v="6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8.36"/>
    <n v="0"/>
    <n v="0"/>
    <n v="0"/>
    <n v="0"/>
    <x v="1"/>
    <n v="0"/>
    <m/>
    <m/>
    <m/>
    <m/>
    <m/>
    <m/>
    <m/>
    <n v="1603.3400000000001"/>
    <n v="152.62"/>
    <n v="0"/>
    <n v="1755.96"/>
    <x v="3"/>
    <x v="6"/>
    <m/>
    <x v="38"/>
  </r>
  <r>
    <x v="1"/>
    <s v="Baxter Springs"/>
    <s v="Electric"/>
    <s v="Municipal Buildings"/>
    <s v="SH-Small Heating"/>
    <n v="2240"/>
    <n v="163.19999999999999"/>
    <n v="20"/>
    <n v="0"/>
    <n v="0"/>
    <n v="0"/>
    <n v="0"/>
    <n v="0"/>
    <n v="0"/>
    <n v="0"/>
    <n v="0"/>
    <n v="0"/>
    <n v="0"/>
    <n v="93.3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909999999999997"/>
    <n v="0"/>
    <n v="0"/>
    <n v="0"/>
    <n v="0"/>
    <x v="1"/>
    <n v="0"/>
    <m/>
    <m/>
    <m/>
    <m/>
    <m/>
    <m/>
    <m/>
    <n v="85.19"/>
    <n v="8.11"/>
    <n v="0"/>
    <n v="93.3"/>
    <x v="3"/>
    <x v="12"/>
    <m/>
    <x v="38"/>
  </r>
  <r>
    <x v="1"/>
    <s v="Baxter Springs"/>
    <s v="Electric"/>
    <s v="Municipal Other Lighting"/>
    <s v="CB-Commercial"/>
    <n v="7929"/>
    <n v="701.74"/>
    <n v="560"/>
    <n v="0"/>
    <n v="0"/>
    <n v="0"/>
    <n v="0"/>
    <n v="0"/>
    <n v="0"/>
    <n v="0"/>
    <n v="0"/>
    <n v="0"/>
    <n v="0"/>
    <n v="330.22"/>
    <n v="0"/>
    <n v="0"/>
    <n v="1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72"/>
    <n v="0"/>
    <n v="0"/>
    <n v="0"/>
    <n v="0"/>
    <x v="1"/>
    <n v="0"/>
    <m/>
    <m/>
    <m/>
    <m/>
    <m/>
    <m/>
    <m/>
    <n v="301.52000000000004"/>
    <n v="28.7"/>
    <n v="0"/>
    <n v="330.22"/>
    <x v="4"/>
    <x v="5"/>
    <m/>
    <x v="38"/>
  </r>
  <r>
    <x v="1"/>
    <s v="Baxter Springs"/>
    <s v="Electric"/>
    <s v="Municipal Other Lighting"/>
    <s v="LS-Special Lighting"/>
    <n v="532"/>
    <n v="198"/>
    <n v="0"/>
    <n v="0"/>
    <n v="0"/>
    <n v="0"/>
    <n v="0"/>
    <n v="0"/>
    <n v="0"/>
    <n v="0"/>
    <n v="0"/>
    <n v="0"/>
    <n v="0"/>
    <n v="25.85"/>
    <n v="0"/>
    <n v="0"/>
    <n v="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7100000000000009"/>
    <n v="0.54"/>
    <n v="0"/>
    <n v="0"/>
    <n v="0"/>
    <n v="0"/>
    <x v="1"/>
    <n v="1.08"/>
    <m/>
    <m/>
    <m/>
    <m/>
    <m/>
    <m/>
    <m/>
    <n v="23.92"/>
    <n v="1.93"/>
    <n v="0"/>
    <n v="25.85"/>
    <x v="4"/>
    <x v="7"/>
    <m/>
    <x v="38"/>
  </r>
  <r>
    <x v="1"/>
    <s v="Baxter Springs"/>
    <s v="Electric"/>
    <s v="Municipal Pumping"/>
    <s v="CB-Commercial"/>
    <n v="21722"/>
    <n v="1835.79"/>
    <n v="300"/>
    <n v="0"/>
    <n v="0"/>
    <n v="0"/>
    <n v="0"/>
    <n v="0"/>
    <n v="0"/>
    <n v="0"/>
    <n v="0"/>
    <n v="0"/>
    <n v="0"/>
    <n v="904.74"/>
    <n v="0"/>
    <n v="0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.07"/>
    <n v="0"/>
    <n v="0"/>
    <n v="0"/>
    <n v="0"/>
    <x v="1"/>
    <n v="0"/>
    <m/>
    <m/>
    <m/>
    <m/>
    <m/>
    <m/>
    <m/>
    <n v="826.11"/>
    <n v="78.63"/>
    <n v="0"/>
    <n v="904.74"/>
    <x v="3"/>
    <x v="5"/>
    <m/>
    <x v="38"/>
  </r>
  <r>
    <x v="1"/>
    <s v="Baxter Springs"/>
    <s v="Electric"/>
    <s v="Municipal Pumping"/>
    <s v="GP-General Power"/>
    <n v="155680"/>
    <n v="10326.75"/>
    <n v="0"/>
    <n v="0"/>
    <n v="0"/>
    <n v="0"/>
    <n v="0"/>
    <n v="0"/>
    <n v="0"/>
    <n v="0"/>
    <n v="0"/>
    <n v="0"/>
    <n v="0"/>
    <n v="6484.07"/>
    <n v="0"/>
    <n v="0"/>
    <n v="25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1.93"/>
    <n v="0"/>
    <n v="0"/>
    <n v="0"/>
    <n v="0"/>
    <x v="1"/>
    <n v="0"/>
    <m/>
    <m/>
    <m/>
    <m/>
    <m/>
    <m/>
    <m/>
    <n v="5920.51"/>
    <n v="563.55999999999995"/>
    <n v="0"/>
    <n v="6484.07"/>
    <x v="3"/>
    <x v="6"/>
    <m/>
    <x v="38"/>
  </r>
  <r>
    <x v="1"/>
    <s v="Baxter Springs"/>
    <s v="Electric"/>
    <s v="Residential"/>
    <s v="NM-Net Metering"/>
    <n v="1554"/>
    <n v="-6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8"/>
  </r>
  <r>
    <x v="1"/>
    <s v="Baxter Springs"/>
    <s v="Electric"/>
    <s v="Residential"/>
    <s v="RG-Residential"/>
    <n v="2701158"/>
    <n v="175376.12"/>
    <n v="50720.6"/>
    <n v="15020.65"/>
    <n v="0"/>
    <n v="0"/>
    <n v="0"/>
    <n v="0"/>
    <n v="0"/>
    <n v="0"/>
    <n v="0"/>
    <n v="0"/>
    <n v="0"/>
    <n v="111146.25"/>
    <n v="0"/>
    <n v="0"/>
    <n v="4414.43"/>
    <n v="0"/>
    <n v="0"/>
    <n v="0"/>
    <n v="0"/>
    <n v="0"/>
    <n v="0"/>
    <n v="0"/>
    <n v="0"/>
    <n v="0"/>
    <n v="0"/>
    <n v="160"/>
    <n v="0"/>
    <n v="105"/>
    <n v="0"/>
    <n v="200"/>
    <n v="-5.42"/>
    <n v="10149.73"/>
    <n v="0"/>
    <n v="0"/>
    <n v="47050.32"/>
    <n v="0"/>
    <n v="0"/>
    <n v="0"/>
    <n v="0"/>
    <x v="1"/>
    <n v="0"/>
    <m/>
    <m/>
    <m/>
    <m/>
    <m/>
    <m/>
    <m/>
    <n v="101368.06"/>
    <n v="9778.19"/>
    <n v="0"/>
    <n v="111146.25"/>
    <x v="0"/>
    <x v="1"/>
    <m/>
    <x v="38"/>
  </r>
  <r>
    <x v="1"/>
    <s v="Baxter Springs"/>
    <s v="Electric"/>
    <s v="Residential"/>
    <s v="RG-Residential Water Heat"/>
    <n v="478437"/>
    <n v="29472.14"/>
    <n v="6797.73"/>
    <n v="1741.62"/>
    <n v="0"/>
    <n v="0"/>
    <n v="0"/>
    <n v="0"/>
    <n v="0"/>
    <n v="0"/>
    <n v="0"/>
    <n v="0"/>
    <n v="0"/>
    <n v="19453.3"/>
    <n v="0"/>
    <n v="0"/>
    <n v="781.42"/>
    <n v="0"/>
    <n v="0"/>
    <n v="0"/>
    <n v="0"/>
    <n v="0"/>
    <n v="0"/>
    <n v="0"/>
    <n v="0"/>
    <n v="0"/>
    <n v="0"/>
    <n v="20"/>
    <n v="0"/>
    <n v="15"/>
    <n v="0"/>
    <n v="20"/>
    <n v="-0.23"/>
    <n v="1481.76"/>
    <n v="0"/>
    <n v="0"/>
    <n v="8366.14"/>
    <n v="0"/>
    <n v="0"/>
    <n v="0"/>
    <n v="0"/>
    <x v="1"/>
    <n v="0"/>
    <m/>
    <m/>
    <m/>
    <m/>
    <m/>
    <m/>
    <m/>
    <n v="17721.36"/>
    <n v="1731.94"/>
    <n v="0"/>
    <n v="19453.3"/>
    <x v="0"/>
    <x v="14"/>
    <m/>
    <x v="38"/>
  </r>
  <r>
    <x v="1"/>
    <s v="Baxter Springs"/>
    <s v="Electric"/>
    <s v="Residential"/>
    <s v="RH-Residential Total Elec"/>
    <n v="2030985"/>
    <n v="115752.6"/>
    <n v="20895.29"/>
    <n v="4232.63"/>
    <n v="0"/>
    <n v="0"/>
    <n v="0"/>
    <n v="0"/>
    <n v="0"/>
    <n v="0"/>
    <n v="0"/>
    <n v="0"/>
    <n v="0"/>
    <n v="82457.53"/>
    <n v="0"/>
    <n v="0"/>
    <n v="3316.93"/>
    <n v="0"/>
    <n v="0"/>
    <n v="0"/>
    <n v="0"/>
    <n v="0"/>
    <n v="0"/>
    <n v="0"/>
    <n v="0"/>
    <n v="0"/>
    <n v="0"/>
    <n v="60"/>
    <n v="0"/>
    <n v="30"/>
    <n v="0"/>
    <n v="100"/>
    <n v="-0.09"/>
    <n v="5078.43"/>
    <n v="0"/>
    <n v="0"/>
    <n v="34586.370000000003"/>
    <n v="0"/>
    <n v="0"/>
    <n v="0"/>
    <n v="0"/>
    <x v="1"/>
    <n v="-10.82"/>
    <m/>
    <m/>
    <m/>
    <m/>
    <m/>
    <m/>
    <m/>
    <n v="75105.36"/>
    <n v="7352.17"/>
    <n v="0"/>
    <n v="82457.53"/>
    <x v="0"/>
    <x v="15"/>
    <m/>
    <x v="38"/>
  </r>
  <r>
    <x v="1"/>
    <s v="Baxter Springs"/>
    <s v="Lighting"/>
    <s v="Commercial"/>
    <s v="PL-Private Lighting"/>
    <n v="32262"/>
    <n v="8244.02"/>
    <n v="0"/>
    <n v="161.74"/>
    <n v="0"/>
    <n v="0"/>
    <n v="0"/>
    <n v="0"/>
    <n v="0"/>
    <n v="0"/>
    <n v="0"/>
    <n v="0"/>
    <n v="0"/>
    <n v="1311.95"/>
    <n v="0"/>
    <n v="0"/>
    <n v="53.19"/>
    <n v="0"/>
    <n v="0"/>
    <n v="69"/>
    <n v="0"/>
    <n v="0"/>
    <n v="0"/>
    <n v="0"/>
    <n v="0"/>
    <n v="0"/>
    <n v="0"/>
    <n v="0"/>
    <n v="0"/>
    <n v="0"/>
    <n v="0"/>
    <n v="0"/>
    <n v="0"/>
    <n v="753.62"/>
    <n v="0"/>
    <n v="395.78"/>
    <n v="83.85"/>
    <n v="0"/>
    <n v="0"/>
    <n v="0"/>
    <n v="0"/>
    <x v="1"/>
    <n v="0"/>
    <m/>
    <m/>
    <m/>
    <m/>
    <m/>
    <m/>
    <m/>
    <n v="1195.1600000000001"/>
    <n v="116.79"/>
    <n v="0"/>
    <n v="1311.95"/>
    <x v="1"/>
    <x v="4"/>
    <m/>
    <x v="38"/>
  </r>
  <r>
    <x v="1"/>
    <s v="Baxter Springs"/>
    <s v="Lighting"/>
    <s v="Industrial"/>
    <s v="PL-Private Lighting"/>
    <n v="11678"/>
    <n v="2404.46"/>
    <n v="0"/>
    <n v="62.26"/>
    <n v="0"/>
    <n v="0"/>
    <n v="0"/>
    <n v="0"/>
    <n v="0"/>
    <n v="0"/>
    <n v="0"/>
    <n v="0"/>
    <n v="0"/>
    <n v="479.31"/>
    <n v="0"/>
    <n v="0"/>
    <n v="19.170000000000002"/>
    <n v="0"/>
    <n v="0"/>
    <n v="0"/>
    <n v="0"/>
    <n v="0"/>
    <n v="0"/>
    <n v="0"/>
    <n v="0"/>
    <n v="0"/>
    <n v="0"/>
    <n v="0"/>
    <n v="0"/>
    <n v="0"/>
    <n v="0"/>
    <n v="0"/>
    <n v="0"/>
    <n v="255.54"/>
    <n v="0"/>
    <n v="20.56"/>
    <n v="30.36"/>
    <n v="0"/>
    <n v="0"/>
    <n v="0"/>
    <n v="0"/>
    <x v="1"/>
    <n v="0"/>
    <m/>
    <m/>
    <m/>
    <m/>
    <m/>
    <m/>
    <m/>
    <n v="437.04"/>
    <n v="42.27"/>
    <n v="0"/>
    <n v="479.31"/>
    <x v="2"/>
    <x v="4"/>
    <m/>
    <x v="38"/>
  </r>
  <r>
    <x v="1"/>
    <s v="Baxter Springs"/>
    <s v="Lighting"/>
    <s v="Municipal Buildings"/>
    <s v="PL-Private Lighting"/>
    <n v="157"/>
    <n v="39.520000000000003"/>
    <n v="0"/>
    <n v="0"/>
    <n v="0"/>
    <n v="0"/>
    <n v="0"/>
    <n v="0"/>
    <n v="0"/>
    <n v="0"/>
    <n v="0"/>
    <n v="0"/>
    <n v="0"/>
    <n v="6.54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1"/>
    <n v="0"/>
    <n v="0"/>
    <n v="0"/>
    <n v="0"/>
    <x v="1"/>
    <n v="0"/>
    <m/>
    <m/>
    <m/>
    <m/>
    <m/>
    <m/>
    <m/>
    <n v="5.97"/>
    <n v="0.56999999999999995"/>
    <n v="0"/>
    <n v="6.54"/>
    <x v="3"/>
    <x v="4"/>
    <m/>
    <x v="38"/>
  </r>
  <r>
    <x v="1"/>
    <s v="Baxter Springs"/>
    <s v="Lighting"/>
    <s v="Municipal Other Lighting"/>
    <s v="PL-Private Lighting"/>
    <n v="123"/>
    <n v="30.36"/>
    <n v="0"/>
    <n v="0"/>
    <n v="0"/>
    <n v="0"/>
    <n v="0"/>
    <n v="0"/>
    <n v="0"/>
    <n v="0"/>
    <n v="0"/>
    <n v="0"/>
    <n v="0"/>
    <n v="4.97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1"/>
    <n v="0"/>
    <m/>
    <m/>
    <m/>
    <m/>
    <m/>
    <m/>
    <m/>
    <n v="4.5199999999999996"/>
    <n v="0.45"/>
    <n v="0"/>
    <n v="4.97"/>
    <x v="4"/>
    <x v="4"/>
    <m/>
    <x v="38"/>
  </r>
  <r>
    <x v="1"/>
    <s v="Baxter Springs"/>
    <s v="Lighting"/>
    <s v="Municipal Street Lighting"/>
    <s v="SPL-Municipal St Lighting"/>
    <n v="46860"/>
    <n v="5177.22"/>
    <n v="0"/>
    <n v="0"/>
    <n v="0"/>
    <n v="0"/>
    <n v="0"/>
    <n v="0"/>
    <n v="0"/>
    <n v="0"/>
    <n v="0"/>
    <n v="0"/>
    <n v="0"/>
    <n v="1838.79"/>
    <n v="0"/>
    <n v="0"/>
    <n v="76.849999999999994"/>
    <n v="0"/>
    <n v="0"/>
    <n v="2546.1"/>
    <n v="0"/>
    <n v="0"/>
    <n v="0"/>
    <n v="0"/>
    <n v="0"/>
    <n v="0"/>
    <n v="0"/>
    <n v="0"/>
    <n v="0"/>
    <n v="0"/>
    <n v="0"/>
    <n v="0"/>
    <n v="0"/>
    <n v="0"/>
    <n v="0"/>
    <n v="-450.32"/>
    <n v="150.88999999999999"/>
    <n v="0"/>
    <n v="0"/>
    <n v="0"/>
    <n v="0"/>
    <x v="1"/>
    <n v="0"/>
    <m/>
    <m/>
    <m/>
    <m/>
    <m/>
    <m/>
    <m/>
    <n v="1669.1599999999999"/>
    <n v="169.63"/>
    <n v="0"/>
    <n v="1838.79"/>
    <x v="4"/>
    <x v="11"/>
    <m/>
    <x v="38"/>
  </r>
  <r>
    <x v="1"/>
    <s v="Baxter Springs"/>
    <s v="Lighting"/>
    <s v="Residential"/>
    <s v="PL-Private Lighting"/>
    <n v="36140"/>
    <n v="11101.13"/>
    <n v="0"/>
    <n v="116.71"/>
    <n v="0"/>
    <n v="0"/>
    <n v="0"/>
    <n v="0"/>
    <n v="0"/>
    <n v="0"/>
    <n v="0"/>
    <n v="0"/>
    <n v="0"/>
    <n v="1472.33"/>
    <n v="0"/>
    <n v="0"/>
    <n v="60.07"/>
    <n v="0"/>
    <n v="0"/>
    <n v="0"/>
    <n v="0"/>
    <n v="0"/>
    <n v="0"/>
    <n v="0"/>
    <n v="0"/>
    <n v="0"/>
    <n v="0"/>
    <n v="0"/>
    <n v="0"/>
    <n v="0"/>
    <n v="0"/>
    <n v="0"/>
    <n v="-0.02"/>
    <n v="232.81"/>
    <n v="0"/>
    <n v="1953.2"/>
    <n v="93.83"/>
    <n v="0"/>
    <n v="0"/>
    <n v="0"/>
    <n v="0"/>
    <x v="1"/>
    <n v="0"/>
    <m/>
    <m/>
    <m/>
    <m/>
    <m/>
    <m/>
    <m/>
    <n v="1341.5"/>
    <n v="130.83000000000001"/>
    <n v="0"/>
    <n v="1472.33"/>
    <x v="0"/>
    <x v="4"/>
    <m/>
    <x v="38"/>
  </r>
  <r>
    <x v="1"/>
    <s v="Baxter Springs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1"/>
    <s v="Columbus"/>
    <s v="Electric"/>
    <s v="Commercial"/>
    <s v="CB-Commercial"/>
    <n v="453329"/>
    <n v="38035.19"/>
    <n v="8232"/>
    <n v="2184.84"/>
    <n v="0"/>
    <n v="0"/>
    <n v="0"/>
    <n v="0"/>
    <n v="0"/>
    <n v="0"/>
    <n v="0"/>
    <n v="0"/>
    <n v="0"/>
    <n v="18766.240000000002"/>
    <n v="0"/>
    <n v="0"/>
    <n v="738.93"/>
    <n v="0"/>
    <n v="0"/>
    <n v="0"/>
    <n v="0"/>
    <n v="0"/>
    <n v="0"/>
    <n v="0"/>
    <n v="0"/>
    <n v="0"/>
    <n v="0"/>
    <n v="0"/>
    <n v="0"/>
    <n v="0"/>
    <n v="0"/>
    <n v="0"/>
    <n v="0"/>
    <n v="6111.24"/>
    <n v="0"/>
    <n v="0"/>
    <n v="6348.5"/>
    <n v="0"/>
    <n v="0"/>
    <n v="0"/>
    <n v="0"/>
    <x v="1"/>
    <n v="0"/>
    <m/>
    <m/>
    <m/>
    <m/>
    <m/>
    <m/>
    <m/>
    <n v="17125.190000000002"/>
    <n v="1641.05"/>
    <n v="0"/>
    <n v="18766.240000000002"/>
    <x v="1"/>
    <x v="5"/>
    <m/>
    <x v="38"/>
  </r>
  <r>
    <x v="1"/>
    <s v="Columbus"/>
    <s v="Electric"/>
    <s v="Commercial"/>
    <s v="GP-General Power"/>
    <n v="473858"/>
    <n v="38560.26"/>
    <n v="0"/>
    <n v="0"/>
    <n v="0"/>
    <n v="0"/>
    <n v="0"/>
    <n v="0"/>
    <n v="0"/>
    <n v="0"/>
    <n v="0"/>
    <n v="0"/>
    <n v="0"/>
    <n v="19567.849999999999"/>
    <n v="0"/>
    <n v="0"/>
    <n v="777.12"/>
    <n v="0"/>
    <n v="0"/>
    <n v="663.34"/>
    <n v="0"/>
    <n v="0"/>
    <n v="0"/>
    <n v="0"/>
    <n v="0"/>
    <n v="0"/>
    <n v="0"/>
    <n v="0"/>
    <n v="0"/>
    <n v="0"/>
    <n v="0"/>
    <n v="0"/>
    <n v="0"/>
    <n v="4925.63"/>
    <n v="0"/>
    <n v="0"/>
    <n v="5854.85"/>
    <n v="0"/>
    <n v="0"/>
    <n v="0"/>
    <n v="0"/>
    <x v="1"/>
    <n v="0"/>
    <m/>
    <m/>
    <m/>
    <m/>
    <m/>
    <m/>
    <m/>
    <n v="17852.48"/>
    <n v="1715.37"/>
    <n v="0"/>
    <n v="19567.849999999999"/>
    <x v="1"/>
    <x v="6"/>
    <m/>
    <x v="38"/>
  </r>
  <r>
    <x v="1"/>
    <s v="Columbus"/>
    <s v="Electric"/>
    <s v="Commercial"/>
    <s v="NM-Net Metering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38"/>
  </r>
  <r>
    <x v="1"/>
    <s v="Columbus"/>
    <s v="Electric"/>
    <s v="Commercial"/>
    <s v="SH-Small Heating"/>
    <n v="70700"/>
    <n v="5126.2700000000004"/>
    <n v="856"/>
    <n v="344.54"/>
    <n v="0"/>
    <n v="0"/>
    <n v="0"/>
    <n v="0"/>
    <n v="0"/>
    <n v="0"/>
    <n v="0"/>
    <n v="0"/>
    <n v="0"/>
    <n v="2944.66"/>
    <n v="0"/>
    <n v="0"/>
    <n v="115.92"/>
    <n v="0"/>
    <n v="0"/>
    <n v="0"/>
    <n v="0"/>
    <n v="0"/>
    <n v="0"/>
    <n v="0"/>
    <n v="0"/>
    <n v="0"/>
    <n v="0"/>
    <n v="0"/>
    <n v="0"/>
    <n v="0"/>
    <n v="0"/>
    <n v="0"/>
    <n v="0"/>
    <n v="864.74"/>
    <n v="0"/>
    <n v="0"/>
    <n v="1133.3599999999999"/>
    <n v="0"/>
    <n v="0"/>
    <n v="0"/>
    <n v="0"/>
    <x v="1"/>
    <n v="0"/>
    <m/>
    <m/>
    <m/>
    <m/>
    <m/>
    <m/>
    <m/>
    <n v="2688.73"/>
    <n v="255.93"/>
    <n v="0"/>
    <n v="2944.66"/>
    <x v="1"/>
    <x v="12"/>
    <m/>
    <x v="38"/>
  </r>
  <r>
    <x v="1"/>
    <s v="Columbus"/>
    <s v="Electric"/>
    <s v="Commercial"/>
    <s v="TEB-Total Electric Bldg"/>
    <n v="115960"/>
    <n v="8802.2000000000007"/>
    <n v="0"/>
    <n v="0"/>
    <n v="0"/>
    <n v="0"/>
    <n v="0"/>
    <n v="0"/>
    <n v="0"/>
    <n v="0"/>
    <n v="0"/>
    <n v="0"/>
    <n v="0"/>
    <n v="4829.7299999999996"/>
    <n v="0"/>
    <n v="0"/>
    <n v="190.17"/>
    <n v="0"/>
    <n v="0"/>
    <n v="0"/>
    <n v="0"/>
    <n v="0"/>
    <n v="0"/>
    <n v="0"/>
    <n v="0"/>
    <n v="0"/>
    <n v="0"/>
    <n v="0"/>
    <n v="0"/>
    <n v="0"/>
    <n v="0"/>
    <n v="0"/>
    <n v="0"/>
    <n v="1055.1300000000001"/>
    <n v="0"/>
    <n v="0"/>
    <n v="1573.59"/>
    <n v="0"/>
    <n v="0"/>
    <n v="0"/>
    <n v="0"/>
    <x v="1"/>
    <n v="0"/>
    <m/>
    <m/>
    <m/>
    <m/>
    <m/>
    <m/>
    <m/>
    <n v="4409.95"/>
    <n v="419.78"/>
    <n v="0"/>
    <n v="4829.7299999999996"/>
    <x v="1"/>
    <x v="13"/>
    <m/>
    <x v="38"/>
  </r>
  <r>
    <x v="1"/>
    <s v="Columbus"/>
    <s v="Electric"/>
    <s v="Industrial"/>
    <s v="CB-Commercial"/>
    <n v="880"/>
    <n v="77.260000000000005"/>
    <n v="20"/>
    <n v="0"/>
    <n v="0"/>
    <n v="0"/>
    <n v="0"/>
    <n v="0"/>
    <n v="0"/>
    <n v="0"/>
    <n v="0"/>
    <n v="0"/>
    <n v="0"/>
    <n v="36.65"/>
    <n v="0"/>
    <n v="0"/>
    <n v="1.44"/>
    <n v="0"/>
    <n v="0"/>
    <n v="0"/>
    <n v="0"/>
    <n v="0"/>
    <n v="0"/>
    <n v="0"/>
    <n v="0"/>
    <n v="0"/>
    <n v="0"/>
    <n v="0"/>
    <n v="0"/>
    <n v="0"/>
    <n v="0"/>
    <n v="0"/>
    <n v="0"/>
    <n v="11.82"/>
    <n v="0"/>
    <n v="0"/>
    <n v="12.4"/>
    <n v="0"/>
    <n v="0"/>
    <n v="0"/>
    <n v="0"/>
    <x v="1"/>
    <n v="0"/>
    <m/>
    <m/>
    <m/>
    <m/>
    <m/>
    <m/>
    <m/>
    <n v="33.46"/>
    <n v="3.19"/>
    <n v="0"/>
    <n v="36.65"/>
    <x v="2"/>
    <x v="5"/>
    <m/>
    <x v="38"/>
  </r>
  <r>
    <x v="1"/>
    <s v="Columbus"/>
    <s v="Electric"/>
    <s v="Industrial"/>
    <s v="GP-General Power"/>
    <n v="359880"/>
    <n v="34161.86"/>
    <n v="0"/>
    <n v="0"/>
    <n v="0"/>
    <n v="0"/>
    <n v="0"/>
    <n v="0"/>
    <n v="0"/>
    <n v="0"/>
    <n v="0"/>
    <n v="0"/>
    <n v="0"/>
    <n v="14989"/>
    <n v="0"/>
    <n v="0"/>
    <n v="590.20000000000005"/>
    <n v="0"/>
    <n v="0"/>
    <n v="0"/>
    <n v="0"/>
    <n v="0"/>
    <n v="0"/>
    <n v="0"/>
    <n v="0"/>
    <n v="0"/>
    <n v="0"/>
    <n v="0"/>
    <n v="0"/>
    <n v="0"/>
    <n v="0"/>
    <n v="0"/>
    <n v="0"/>
    <n v="1794.72"/>
    <n v="0"/>
    <n v="0"/>
    <n v="6408.11"/>
    <n v="0"/>
    <n v="0"/>
    <n v="0"/>
    <n v="0"/>
    <x v="1"/>
    <n v="0"/>
    <m/>
    <m/>
    <m/>
    <m/>
    <m/>
    <m/>
    <m/>
    <n v="13686.23"/>
    <n v="1302.77"/>
    <n v="0"/>
    <n v="14989"/>
    <x v="2"/>
    <x v="6"/>
    <m/>
    <x v="38"/>
  </r>
  <r>
    <x v="1"/>
    <s v="Columbus"/>
    <s v="Electric"/>
    <s v="Industrial"/>
    <s v="PT-Transmission"/>
    <n v="854400"/>
    <n v="50985.1"/>
    <n v="0"/>
    <n v="0"/>
    <n v="0"/>
    <n v="0"/>
    <n v="0"/>
    <n v="0"/>
    <n v="0"/>
    <n v="0"/>
    <n v="0"/>
    <n v="0"/>
    <n v="0"/>
    <n v="33526.660000000003"/>
    <n v="0"/>
    <n v="0"/>
    <n v="1401.22"/>
    <n v="0"/>
    <n v="0"/>
    <n v="2620.46"/>
    <n v="0"/>
    <n v="0"/>
    <n v="0"/>
    <n v="0"/>
    <n v="0"/>
    <n v="0"/>
    <n v="0"/>
    <n v="0"/>
    <n v="0"/>
    <n v="0"/>
    <n v="0"/>
    <n v="0"/>
    <n v="0"/>
    <n v="1225.51"/>
    <n v="0"/>
    <n v="-3998.59"/>
    <n v="15816.35"/>
    <n v="0"/>
    <n v="0"/>
    <n v="0"/>
    <n v="0"/>
    <x v="1"/>
    <n v="0"/>
    <m/>
    <m/>
    <m/>
    <m/>
    <m/>
    <m/>
    <m/>
    <n v="30433.730000000003"/>
    <n v="3092.93"/>
    <n v="0"/>
    <n v="33526.660000000003"/>
    <x v="2"/>
    <x v="9"/>
    <m/>
    <x v="38"/>
  </r>
  <r>
    <x v="1"/>
    <s v="Columbus"/>
    <s v="Electric"/>
    <s v="Industrial"/>
    <s v="TEB-Total Electric Bldg"/>
    <n v="5040"/>
    <n v="441.54"/>
    <n v="0"/>
    <n v="0"/>
    <n v="0"/>
    <n v="0"/>
    <n v="0"/>
    <n v="0"/>
    <n v="0"/>
    <n v="0"/>
    <n v="0"/>
    <n v="0"/>
    <n v="0"/>
    <n v="209.92"/>
    <n v="0"/>
    <n v="0"/>
    <n v="8.27"/>
    <n v="0"/>
    <n v="0"/>
    <n v="0"/>
    <n v="0"/>
    <n v="0"/>
    <n v="0"/>
    <n v="0"/>
    <n v="0"/>
    <n v="0"/>
    <n v="0"/>
    <n v="0"/>
    <n v="0"/>
    <n v="0"/>
    <n v="0"/>
    <n v="0"/>
    <n v="0"/>
    <n v="8.73"/>
    <n v="0"/>
    <n v="0"/>
    <n v="68.39"/>
    <n v="0"/>
    <n v="0"/>
    <n v="0"/>
    <n v="0"/>
    <x v="1"/>
    <n v="0"/>
    <m/>
    <m/>
    <m/>
    <m/>
    <m/>
    <m/>
    <m/>
    <n v="191.67999999999998"/>
    <n v="18.239999999999998"/>
    <n v="0"/>
    <n v="209.92"/>
    <x v="2"/>
    <x v="13"/>
    <m/>
    <x v="38"/>
  </r>
  <r>
    <x v="1"/>
    <s v="Columbus"/>
    <s v="Electric"/>
    <s v="Municipal Buildings"/>
    <s v="CB-Commercial"/>
    <n v="42163"/>
    <n v="3538.97"/>
    <n v="480"/>
    <n v="0"/>
    <n v="0"/>
    <n v="0"/>
    <n v="0"/>
    <n v="0"/>
    <n v="0"/>
    <n v="0"/>
    <n v="0"/>
    <n v="0"/>
    <n v="0"/>
    <n v="1756.09"/>
    <n v="0"/>
    <n v="0"/>
    <n v="69.1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.09"/>
    <n v="0"/>
    <n v="0"/>
    <n v="0"/>
    <n v="0"/>
    <x v="1"/>
    <n v="0"/>
    <m/>
    <m/>
    <m/>
    <m/>
    <m/>
    <m/>
    <m/>
    <n v="1603.46"/>
    <n v="152.63"/>
    <n v="0"/>
    <n v="1756.09"/>
    <x v="3"/>
    <x v="5"/>
    <m/>
    <x v="38"/>
  </r>
  <r>
    <x v="1"/>
    <s v="Columbus"/>
    <s v="Electric"/>
    <s v="Municipal Buildings"/>
    <s v="SH-Small Heating"/>
    <n v="11480"/>
    <n v="813.81"/>
    <n v="40"/>
    <n v="0"/>
    <n v="0"/>
    <n v="0"/>
    <n v="0"/>
    <n v="0"/>
    <n v="0"/>
    <n v="0"/>
    <n v="0"/>
    <n v="0"/>
    <n v="0"/>
    <n v="478.14"/>
    <n v="0"/>
    <n v="0"/>
    <n v="1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.03"/>
    <n v="0"/>
    <n v="0"/>
    <n v="0"/>
    <n v="0"/>
    <x v="1"/>
    <n v="0"/>
    <m/>
    <m/>
    <m/>
    <m/>
    <m/>
    <m/>
    <m/>
    <n v="436.58"/>
    <n v="41.56"/>
    <n v="0"/>
    <n v="478.14"/>
    <x v="3"/>
    <x v="12"/>
    <m/>
    <x v="38"/>
  </r>
  <r>
    <x v="1"/>
    <s v="Columbus"/>
    <s v="Electric"/>
    <s v="Municipal Buildings"/>
    <s v="TEB-Total Electric Bldg"/>
    <n v="8880"/>
    <n v="763.14"/>
    <n v="0"/>
    <n v="0"/>
    <n v="0"/>
    <n v="0"/>
    <n v="0"/>
    <n v="0"/>
    <n v="0"/>
    <n v="0"/>
    <n v="0"/>
    <n v="0"/>
    <n v="0"/>
    <n v="369.85"/>
    <n v="0"/>
    <n v="0"/>
    <n v="1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.5"/>
    <n v="0"/>
    <n v="0"/>
    <n v="0"/>
    <n v="0"/>
    <x v="1"/>
    <n v="0"/>
    <m/>
    <m/>
    <m/>
    <m/>
    <m/>
    <m/>
    <m/>
    <n v="337.70000000000005"/>
    <n v="32.15"/>
    <n v="0"/>
    <n v="369.85"/>
    <x v="3"/>
    <x v="13"/>
    <m/>
    <x v="38"/>
  </r>
  <r>
    <x v="1"/>
    <s v="Columbus"/>
    <s v="Electric"/>
    <s v="Municipal Other Lighting"/>
    <s v="CB-Commercial"/>
    <n v="2607"/>
    <n v="231.24"/>
    <n v="340"/>
    <n v="0"/>
    <n v="0"/>
    <n v="0"/>
    <n v="0"/>
    <n v="0"/>
    <n v="0"/>
    <n v="0"/>
    <n v="0"/>
    <n v="0"/>
    <n v="0"/>
    <n v="108.58"/>
    <n v="0"/>
    <n v="0"/>
    <n v="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71"/>
    <n v="0"/>
    <n v="0"/>
    <n v="0"/>
    <n v="0"/>
    <x v="1"/>
    <n v="0"/>
    <m/>
    <m/>
    <m/>
    <m/>
    <m/>
    <m/>
    <m/>
    <n v="99.14"/>
    <n v="9.44"/>
    <n v="0"/>
    <n v="108.58"/>
    <x v="4"/>
    <x v="5"/>
    <m/>
    <x v="38"/>
  </r>
  <r>
    <x v="1"/>
    <s v="Columbus"/>
    <s v="Electric"/>
    <s v="Municipal Other Lighting"/>
    <s v="GP-General Power"/>
    <n v="18640"/>
    <n v="1394.29"/>
    <n v="0"/>
    <n v="0"/>
    <n v="0"/>
    <n v="0"/>
    <n v="0"/>
    <n v="0"/>
    <n v="0"/>
    <n v="0"/>
    <n v="0"/>
    <n v="0"/>
    <n v="0"/>
    <n v="776.36"/>
    <n v="0"/>
    <n v="0"/>
    <n v="3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.61"/>
    <n v="0"/>
    <n v="0"/>
    <n v="0"/>
    <n v="0"/>
    <x v="1"/>
    <n v="0"/>
    <m/>
    <m/>
    <m/>
    <m/>
    <m/>
    <m/>
    <m/>
    <n v="708.88"/>
    <n v="67.48"/>
    <n v="0"/>
    <n v="776.36"/>
    <x v="4"/>
    <x v="6"/>
    <m/>
    <x v="38"/>
  </r>
  <r>
    <x v="1"/>
    <s v="Columbus"/>
    <s v="Electric"/>
    <s v="Municipal Other Lighting"/>
    <s v="LS-Special Lighting"/>
    <n v="67"/>
    <n v="39.6"/>
    <n v="0"/>
    <n v="0"/>
    <n v="0"/>
    <n v="0"/>
    <n v="0"/>
    <n v="0"/>
    <n v="0"/>
    <n v="0"/>
    <n v="0"/>
    <n v="0"/>
    <n v="0"/>
    <n v="2.79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95"/>
    <n v="0.06"/>
    <n v="0"/>
    <n v="0"/>
    <n v="0"/>
    <n v="0"/>
    <x v="1"/>
    <n v="0"/>
    <m/>
    <m/>
    <m/>
    <m/>
    <m/>
    <m/>
    <m/>
    <n v="2.5499999999999998"/>
    <n v="0.24"/>
    <n v="0"/>
    <n v="2.79"/>
    <x v="4"/>
    <x v="7"/>
    <m/>
    <x v="38"/>
  </r>
  <r>
    <x v="1"/>
    <s v="Columbus"/>
    <s v="Electric"/>
    <s v="Municipal Pumping"/>
    <s v="CB-Commercial"/>
    <n v="11810"/>
    <n v="1015.15"/>
    <n v="340"/>
    <n v="0"/>
    <n v="0"/>
    <n v="0"/>
    <n v="0"/>
    <n v="0"/>
    <n v="0"/>
    <n v="0"/>
    <n v="0"/>
    <n v="0"/>
    <n v="0"/>
    <n v="491.88"/>
    <n v="0"/>
    <n v="0"/>
    <n v="19.35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4"/>
    <n v="0"/>
    <n v="0"/>
    <n v="0"/>
    <n v="0"/>
    <x v="1"/>
    <n v="0"/>
    <m/>
    <m/>
    <m/>
    <m/>
    <m/>
    <m/>
    <m/>
    <n v="449.13"/>
    <n v="42.75"/>
    <n v="0"/>
    <n v="491.88"/>
    <x v="3"/>
    <x v="5"/>
    <m/>
    <x v="38"/>
  </r>
  <r>
    <x v="1"/>
    <s v="Columbus"/>
    <s v="Electric"/>
    <s v="Municipal Pumping"/>
    <s v="GP-General Power"/>
    <n v="20805"/>
    <n v="3143.04"/>
    <n v="0"/>
    <n v="0"/>
    <n v="0"/>
    <n v="0"/>
    <n v="0"/>
    <n v="0"/>
    <n v="0"/>
    <n v="0"/>
    <n v="0"/>
    <n v="0"/>
    <n v="0"/>
    <n v="866.53"/>
    <n v="0"/>
    <n v="0"/>
    <n v="34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8.06"/>
    <n v="0"/>
    <n v="0"/>
    <n v="0"/>
    <n v="0"/>
    <x v="1"/>
    <n v="0"/>
    <m/>
    <m/>
    <m/>
    <m/>
    <m/>
    <m/>
    <m/>
    <n v="791.22"/>
    <n v="75.31"/>
    <n v="0"/>
    <n v="866.53"/>
    <x v="3"/>
    <x v="6"/>
    <m/>
    <x v="38"/>
  </r>
  <r>
    <x v="1"/>
    <s v="Columbus"/>
    <s v="Electric"/>
    <s v="Residential"/>
    <s v="NM-Net Metering"/>
    <n v="962"/>
    <n v="-38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8"/>
  </r>
  <r>
    <x v="1"/>
    <s v="Columbus"/>
    <s v="Electric"/>
    <s v="Residential"/>
    <s v="RG-Residential"/>
    <n v="1455548"/>
    <n v="94900.65"/>
    <n v="28681.95"/>
    <n v="7282.74"/>
    <n v="0"/>
    <n v="0"/>
    <n v="0"/>
    <n v="0"/>
    <n v="0"/>
    <n v="0"/>
    <n v="0"/>
    <n v="0"/>
    <n v="0"/>
    <n v="60467.69"/>
    <n v="0"/>
    <n v="0"/>
    <n v="2381.31"/>
    <n v="0"/>
    <n v="0"/>
    <n v="0"/>
    <n v="0"/>
    <n v="0"/>
    <n v="0"/>
    <n v="0"/>
    <n v="0"/>
    <n v="0"/>
    <n v="0"/>
    <n v="200"/>
    <n v="0"/>
    <n v="45"/>
    <n v="0"/>
    <n v="140"/>
    <n v="-0.52"/>
    <n v="4800.74"/>
    <n v="0"/>
    <n v="0"/>
    <n v="25383.279999999999"/>
    <n v="0"/>
    <n v="0"/>
    <n v="0"/>
    <n v="0"/>
    <x v="1"/>
    <n v="0"/>
    <m/>
    <m/>
    <m/>
    <m/>
    <m/>
    <m/>
    <m/>
    <n v="55198.61"/>
    <n v="5269.08"/>
    <n v="0"/>
    <n v="60467.69"/>
    <x v="0"/>
    <x v="1"/>
    <m/>
    <x v="38"/>
  </r>
  <r>
    <x v="1"/>
    <s v="Columbus"/>
    <s v="Electric"/>
    <s v="Residential"/>
    <s v="RG-Residential Water Heat"/>
    <n v="259185"/>
    <n v="15747.16"/>
    <n v="3697.38"/>
    <n v="942.4"/>
    <n v="0"/>
    <n v="0"/>
    <n v="0"/>
    <n v="0"/>
    <n v="0"/>
    <n v="0"/>
    <n v="0"/>
    <n v="0"/>
    <n v="0"/>
    <n v="10593.72"/>
    <n v="0"/>
    <n v="0"/>
    <n v="417.5"/>
    <n v="0"/>
    <n v="0"/>
    <n v="0"/>
    <n v="0"/>
    <n v="0"/>
    <n v="0"/>
    <n v="0"/>
    <n v="0"/>
    <n v="0"/>
    <n v="0"/>
    <n v="0"/>
    <n v="0"/>
    <n v="0"/>
    <n v="0"/>
    <n v="20"/>
    <n v="-0.53"/>
    <n v="717.61"/>
    <n v="0"/>
    <n v="0"/>
    <n v="4469.1899999999996"/>
    <n v="0"/>
    <n v="0"/>
    <n v="0"/>
    <n v="0"/>
    <x v="1"/>
    <n v="0"/>
    <m/>
    <m/>
    <m/>
    <m/>
    <m/>
    <m/>
    <m/>
    <n v="9655.4699999999993"/>
    <n v="938.25"/>
    <n v="0"/>
    <n v="10593.72"/>
    <x v="0"/>
    <x v="14"/>
    <m/>
    <x v="38"/>
  </r>
  <r>
    <x v="1"/>
    <s v="Columbus"/>
    <s v="Electric"/>
    <s v="Residential"/>
    <s v="RH-Residential Total Elec"/>
    <n v="598716"/>
    <n v="34149.18"/>
    <n v="6554.54"/>
    <n v="1873.93"/>
    <n v="0"/>
    <n v="0"/>
    <n v="0"/>
    <n v="0"/>
    <n v="0"/>
    <n v="0"/>
    <n v="0"/>
    <n v="0"/>
    <n v="0"/>
    <n v="24852.11"/>
    <n v="0"/>
    <n v="0"/>
    <n v="978.61"/>
    <n v="0"/>
    <n v="0"/>
    <n v="0"/>
    <n v="0"/>
    <n v="0"/>
    <n v="0"/>
    <n v="0"/>
    <n v="0"/>
    <n v="0"/>
    <n v="0"/>
    <n v="20"/>
    <n v="0"/>
    <n v="0"/>
    <n v="0"/>
    <n v="20"/>
    <n v="-0.34"/>
    <n v="1562.42"/>
    <n v="0"/>
    <n v="0"/>
    <n v="10203.530000000001"/>
    <n v="0"/>
    <n v="0"/>
    <n v="0"/>
    <n v="0"/>
    <x v="1"/>
    <n v="0"/>
    <m/>
    <m/>
    <m/>
    <m/>
    <m/>
    <m/>
    <m/>
    <n v="22684.760000000002"/>
    <n v="2167.35"/>
    <n v="0"/>
    <n v="24852.11"/>
    <x v="0"/>
    <x v="15"/>
    <m/>
    <x v="38"/>
  </r>
  <r>
    <x v="1"/>
    <s v="Columbus"/>
    <s v="Lighting"/>
    <s v="Commercial"/>
    <s v="PL-Private Lighting"/>
    <n v="21455"/>
    <n v="5296.27"/>
    <n v="0"/>
    <n v="0"/>
    <n v="0"/>
    <n v="0"/>
    <n v="0"/>
    <n v="0"/>
    <n v="0"/>
    <n v="0"/>
    <n v="0"/>
    <n v="0"/>
    <n v="0"/>
    <n v="893.35"/>
    <n v="0"/>
    <n v="0"/>
    <n v="35.369999999999997"/>
    <n v="0"/>
    <n v="0"/>
    <n v="0"/>
    <n v="0"/>
    <n v="0"/>
    <n v="0"/>
    <n v="0"/>
    <n v="0"/>
    <n v="0"/>
    <n v="0"/>
    <n v="0"/>
    <n v="0"/>
    <n v="0"/>
    <n v="0"/>
    <n v="0"/>
    <n v="0"/>
    <n v="508.21"/>
    <n v="0"/>
    <n v="280.13"/>
    <n v="55.75"/>
    <n v="0"/>
    <n v="0"/>
    <n v="0"/>
    <n v="0"/>
    <x v="1"/>
    <n v="0"/>
    <m/>
    <m/>
    <m/>
    <m/>
    <m/>
    <m/>
    <m/>
    <n v="815.68000000000006"/>
    <n v="77.67"/>
    <n v="0"/>
    <n v="893.35"/>
    <x v="1"/>
    <x v="4"/>
    <m/>
    <x v="38"/>
  </r>
  <r>
    <x v="1"/>
    <s v="Columbus"/>
    <s v="Lighting"/>
    <s v="Industrial"/>
    <s v="PL-Private Lighting"/>
    <n v="222"/>
    <n v="43.46"/>
    <n v="0"/>
    <n v="0"/>
    <n v="0"/>
    <n v="0"/>
    <n v="0"/>
    <n v="0"/>
    <n v="0"/>
    <n v="0"/>
    <n v="0"/>
    <n v="0"/>
    <n v="0"/>
    <n v="8.8699999999999992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4.43"/>
    <n v="0"/>
    <n v="5.14"/>
    <n v="0.57999999999999996"/>
    <n v="0"/>
    <n v="0"/>
    <n v="0"/>
    <n v="0"/>
    <x v="1"/>
    <n v="0"/>
    <m/>
    <m/>
    <m/>
    <m/>
    <m/>
    <m/>
    <m/>
    <n v="8.0699999999999985"/>
    <n v="0.8"/>
    <n v="0"/>
    <n v="8.8699999999999992"/>
    <x v="2"/>
    <x v="4"/>
    <m/>
    <x v="38"/>
  </r>
  <r>
    <x v="1"/>
    <s v="Columbus"/>
    <s v="Lighting"/>
    <s v="Municipal Other Lighting"/>
    <s v="PL-Private Lighting"/>
    <n v="290"/>
    <n v="87.1"/>
    <n v="0"/>
    <n v="0"/>
    <n v="0"/>
    <n v="0"/>
    <n v="0"/>
    <n v="0"/>
    <n v="0"/>
    <n v="0"/>
    <n v="0"/>
    <n v="0"/>
    <n v="0"/>
    <n v="12.08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1"/>
    <n v="0"/>
    <m/>
    <m/>
    <m/>
    <m/>
    <m/>
    <m/>
    <m/>
    <n v="11.03"/>
    <n v="1.05"/>
    <n v="0"/>
    <n v="12.08"/>
    <x v="4"/>
    <x v="4"/>
    <m/>
    <x v="38"/>
  </r>
  <r>
    <x v="1"/>
    <s v="Columbus"/>
    <s v="Lighting"/>
    <s v="Municipal Street Lighting"/>
    <s v="SPL-Municipal St Lighting"/>
    <n v="43474"/>
    <n v="4158.7700000000004"/>
    <n v="0"/>
    <n v="0"/>
    <n v="0"/>
    <n v="0"/>
    <n v="0"/>
    <n v="0"/>
    <n v="0"/>
    <n v="0"/>
    <n v="0"/>
    <n v="0"/>
    <n v="0"/>
    <n v="1705.93"/>
    <n v="0"/>
    <n v="0"/>
    <n v="71.290000000000006"/>
    <n v="0"/>
    <n v="0"/>
    <n v="1651.9"/>
    <n v="0"/>
    <n v="0"/>
    <n v="0"/>
    <n v="0"/>
    <n v="0"/>
    <n v="0"/>
    <n v="0"/>
    <n v="0"/>
    <n v="0"/>
    <n v="0"/>
    <n v="0"/>
    <n v="0"/>
    <n v="0"/>
    <n v="0"/>
    <n v="0"/>
    <n v="-1125.8"/>
    <n v="139.97999999999999"/>
    <n v="0"/>
    <n v="0"/>
    <n v="0"/>
    <n v="0"/>
    <x v="1"/>
    <n v="0"/>
    <m/>
    <m/>
    <m/>
    <m/>
    <m/>
    <m/>
    <m/>
    <n v="1548.5500000000002"/>
    <n v="157.38"/>
    <n v="0"/>
    <n v="1705.93"/>
    <x v="4"/>
    <x v="11"/>
    <m/>
    <x v="38"/>
  </r>
  <r>
    <x v="1"/>
    <s v="Columbus"/>
    <s v="Lighting"/>
    <s v="Residential"/>
    <s v="PL-Private Lighting"/>
    <n v="14642"/>
    <n v="4843.03"/>
    <n v="0"/>
    <n v="0"/>
    <n v="0"/>
    <n v="0"/>
    <n v="0"/>
    <n v="0"/>
    <n v="0"/>
    <n v="0"/>
    <n v="0"/>
    <n v="0"/>
    <n v="0"/>
    <n v="609.86"/>
    <n v="0"/>
    <n v="0"/>
    <n v="24.23"/>
    <n v="0"/>
    <n v="0"/>
    <n v="0"/>
    <n v="0"/>
    <n v="0"/>
    <n v="0"/>
    <n v="0"/>
    <n v="0"/>
    <n v="0"/>
    <n v="0"/>
    <n v="0"/>
    <n v="0"/>
    <n v="0"/>
    <n v="0"/>
    <n v="0"/>
    <n v="0"/>
    <n v="97.63"/>
    <n v="0"/>
    <n v="855.81"/>
    <n v="37.950000000000003"/>
    <n v="0"/>
    <n v="0"/>
    <n v="0"/>
    <n v="0"/>
    <x v="1"/>
    <n v="0"/>
    <m/>
    <m/>
    <m/>
    <m/>
    <m/>
    <m/>
    <m/>
    <n v="556.86"/>
    <n v="53"/>
    <n v="0"/>
    <n v="609.86"/>
    <x v="0"/>
    <x v="4"/>
    <m/>
    <x v="38"/>
  </r>
  <r>
    <x v="1"/>
    <s v="Columbus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1"/>
    <s v="Neosho"/>
    <s v="Electric"/>
    <s v="Commercial"/>
    <s v="CB-Commercial"/>
    <n v="2"/>
    <n v="0.18"/>
    <n v="20"/>
    <n v="1.01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2"/>
    <n v="0"/>
    <n v="0"/>
    <n v="0.03"/>
    <n v="0"/>
    <n v="0"/>
    <n v="0"/>
    <n v="0"/>
    <x v="1"/>
    <n v="0"/>
    <m/>
    <m/>
    <m/>
    <m/>
    <m/>
    <m/>
    <m/>
    <n v="7.0000000000000007E-2"/>
    <n v="0.01"/>
    <n v="0"/>
    <n v="0.08"/>
    <x v="1"/>
    <x v="5"/>
    <m/>
    <x v="38"/>
  </r>
  <r>
    <x v="3"/>
    <s v="Aurora"/>
    <s v="Electric"/>
    <s v="Commercial"/>
    <s v="CB-Commercial"/>
    <n v="2330974"/>
    <n v="275500.52"/>
    <n v="42611.79"/>
    <n v="9322.08"/>
    <n v="0"/>
    <n v="0"/>
    <n v="-4.6100000000000003"/>
    <n v="-1055.73"/>
    <n v="16596.48"/>
    <n v="0"/>
    <n v="0"/>
    <n v="1048.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612.83"/>
    <n v="20"/>
    <n v="-28.53"/>
    <n v="21634.7"/>
    <n v="0"/>
    <n v="0"/>
    <n v="0"/>
    <n v="0"/>
    <n v="0"/>
    <n v="0"/>
    <n v="0"/>
    <x v="478"/>
    <n v="0"/>
    <m/>
    <m/>
    <m/>
    <m/>
    <m/>
    <m/>
    <m/>
    <n v="0"/>
    <n v="0"/>
    <n v="0"/>
    <n v="0"/>
    <x v="1"/>
    <x v="5"/>
    <m/>
    <x v="38"/>
  </r>
  <r>
    <x v="3"/>
    <s v="Aurora"/>
    <s v="Electric"/>
    <s v="Commercial"/>
    <s v="GP-General Power"/>
    <n v="3915269"/>
    <n v="374030.2"/>
    <n v="10770.95"/>
    <n v="12450.29"/>
    <n v="0"/>
    <n v="0"/>
    <n v="-102.7"/>
    <n v="-21600"/>
    <n v="27876.720000000001"/>
    <n v="0"/>
    <n v="0"/>
    <n v="1557.77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2621.11"/>
    <n v="0"/>
    <n v="0"/>
    <n v="22739.03"/>
    <n v="0"/>
    <n v="0"/>
    <n v="0"/>
    <n v="0"/>
    <n v="0"/>
    <n v="0"/>
    <n v="0"/>
    <x v="479"/>
    <n v="0"/>
    <m/>
    <m/>
    <m/>
    <m/>
    <m/>
    <m/>
    <m/>
    <n v="0"/>
    <n v="0"/>
    <n v="0"/>
    <n v="0"/>
    <x v="1"/>
    <x v="6"/>
    <m/>
    <x v="38"/>
  </r>
  <r>
    <x v="3"/>
    <s v="Aurora"/>
    <s v="Electric"/>
    <s v="Commercial"/>
    <s v="LS-Special Lighting"/>
    <n v="3427"/>
    <n v="602.08000000000004"/>
    <n v="0"/>
    <n v="2.91"/>
    <n v="0"/>
    <n v="0"/>
    <n v="0"/>
    <n v="0"/>
    <n v="24.4"/>
    <n v="0"/>
    <n v="0"/>
    <n v="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8"/>
  </r>
  <r>
    <x v="3"/>
    <s v="Aurora"/>
    <s v="Electric"/>
    <s v="Residential"/>
    <s v="RG-Residential"/>
    <n v="26"/>
    <n v="3.26"/>
    <n v="1.3"/>
    <n v="0.28999999999999998"/>
    <n v="0"/>
    <n v="0"/>
    <n v="0"/>
    <n v="0"/>
    <n v="0.19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0"/>
    <n v="0"/>
    <n v="0"/>
    <n v="0"/>
    <n v="0"/>
    <n v="0"/>
    <n v="0"/>
    <x v="480"/>
    <n v="0"/>
    <m/>
    <m/>
    <m/>
    <m/>
    <m/>
    <m/>
    <m/>
    <n v="0"/>
    <n v="0"/>
    <n v="0"/>
    <n v="0"/>
    <x v="0"/>
    <x v="1"/>
    <m/>
    <x v="38"/>
  </r>
  <r>
    <x v="3"/>
    <s v="Aurora"/>
    <s v="Electric"/>
    <s v="Commercial"/>
    <s v="SH-Small Heating"/>
    <n v="168117"/>
    <n v="17158.02"/>
    <n v="2175.98"/>
    <n v="710.78"/>
    <n v="0"/>
    <n v="0"/>
    <n v="0"/>
    <n v="0"/>
    <n v="1196.98"/>
    <n v="0"/>
    <n v="0"/>
    <n v="7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3.7"/>
    <n v="0"/>
    <n v="0"/>
    <n v="1489.48"/>
    <n v="0"/>
    <n v="0"/>
    <n v="0"/>
    <n v="0"/>
    <n v="0"/>
    <n v="0"/>
    <n v="0"/>
    <x v="481"/>
    <n v="0"/>
    <m/>
    <m/>
    <m/>
    <m/>
    <m/>
    <m/>
    <m/>
    <n v="0"/>
    <n v="0"/>
    <n v="0"/>
    <n v="0"/>
    <x v="1"/>
    <x v="12"/>
    <m/>
    <x v="38"/>
  </r>
  <r>
    <x v="3"/>
    <s v="Aurora"/>
    <s v="Electric"/>
    <s v="Commercial"/>
    <s v="TEB-Total Electric Bldg"/>
    <n v="586619"/>
    <n v="54846.18"/>
    <n v="1320.31"/>
    <n v="226.94"/>
    <n v="0"/>
    <n v="0"/>
    <n v="0"/>
    <n v="0"/>
    <n v="4176.71"/>
    <n v="0"/>
    <n v="0"/>
    <n v="26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.14"/>
    <n v="0"/>
    <n v="0"/>
    <n v="2745.4"/>
    <n v="0"/>
    <n v="0"/>
    <n v="0"/>
    <n v="0"/>
    <n v="0"/>
    <n v="0"/>
    <n v="0"/>
    <x v="482"/>
    <n v="0"/>
    <m/>
    <m/>
    <m/>
    <m/>
    <m/>
    <m/>
    <m/>
    <n v="0"/>
    <n v="0"/>
    <n v="0"/>
    <n v="0"/>
    <x v="1"/>
    <x v="13"/>
    <m/>
    <x v="38"/>
  </r>
  <r>
    <x v="3"/>
    <s v="Aurora"/>
    <s v="Electric"/>
    <s v="Industrial"/>
    <s v="CB-Commercial"/>
    <n v="33136"/>
    <n v="3844.85"/>
    <n v="226.9"/>
    <n v="179.6"/>
    <n v="0"/>
    <n v="0"/>
    <n v="0"/>
    <n v="0"/>
    <n v="235.92"/>
    <n v="0"/>
    <n v="0"/>
    <n v="1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.63"/>
    <n v="0"/>
    <n v="0"/>
    <n v="362.5"/>
    <n v="0"/>
    <n v="0"/>
    <n v="0"/>
    <n v="0"/>
    <n v="0"/>
    <n v="0"/>
    <n v="0"/>
    <x v="483"/>
    <n v="0"/>
    <m/>
    <m/>
    <m/>
    <m/>
    <m/>
    <m/>
    <m/>
    <n v="0"/>
    <n v="0"/>
    <n v="0"/>
    <n v="0"/>
    <x v="2"/>
    <x v="5"/>
    <m/>
    <x v="38"/>
  </r>
  <r>
    <x v="3"/>
    <s v="Aurora"/>
    <s v="Electric"/>
    <s v="Industrial"/>
    <s v="GP-General Power"/>
    <n v="2028824"/>
    <n v="186384.81"/>
    <n v="1320.31"/>
    <n v="3983.93"/>
    <n v="0"/>
    <n v="0"/>
    <n v="0"/>
    <n v="0"/>
    <n v="14445.23"/>
    <n v="0"/>
    <n v="0"/>
    <n v="792.93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944.59"/>
    <n v="0"/>
    <n v="0"/>
    <n v="10531.53"/>
    <n v="0"/>
    <n v="0"/>
    <n v="0"/>
    <n v="0"/>
    <n v="0"/>
    <n v="0"/>
    <n v="0"/>
    <x v="484"/>
    <n v="0"/>
    <m/>
    <m/>
    <m/>
    <m/>
    <m/>
    <m/>
    <m/>
    <n v="0"/>
    <n v="0"/>
    <n v="0"/>
    <n v="0"/>
    <x v="2"/>
    <x v="6"/>
    <m/>
    <x v="38"/>
  </r>
  <r>
    <x v="3"/>
    <s v="Aurora"/>
    <s v="Electric"/>
    <s v="Industrial"/>
    <s v="LP-Large Power"/>
    <n v="2966403"/>
    <n v="209349.86"/>
    <n v="567.1"/>
    <n v="0"/>
    <n v="0"/>
    <n v="0"/>
    <n v="0"/>
    <n v="0"/>
    <n v="20735.16"/>
    <n v="0"/>
    <n v="0"/>
    <n v="427.95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5653.08"/>
    <n v="0"/>
    <n v="0"/>
    <n v="0"/>
    <n v="0"/>
    <n v="0"/>
    <n v="0"/>
    <n v="0"/>
    <x v="485"/>
    <n v="0"/>
    <m/>
    <m/>
    <m/>
    <m/>
    <m/>
    <m/>
    <m/>
    <n v="0"/>
    <n v="0"/>
    <n v="0"/>
    <n v="0"/>
    <x v="2"/>
    <x v="17"/>
    <m/>
    <x v="38"/>
  </r>
  <r>
    <x v="3"/>
    <s v="Aurora"/>
    <s v="Electric"/>
    <s v="Industrial"/>
    <s v="PFM-Feed Mill/Grain Elev"/>
    <n v="12880"/>
    <n v="2071.34"/>
    <n v="82.95"/>
    <n v="10"/>
    <n v="0"/>
    <n v="0"/>
    <n v="0"/>
    <n v="0"/>
    <n v="91.7"/>
    <n v="0"/>
    <n v="0"/>
    <n v="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31"/>
    <n v="0"/>
    <n v="0"/>
    <n v="0"/>
    <n v="0"/>
    <n v="0"/>
    <n v="0"/>
    <n v="0"/>
    <x v="486"/>
    <n v="0"/>
    <m/>
    <m/>
    <m/>
    <m/>
    <m/>
    <m/>
    <m/>
    <n v="0"/>
    <n v="0"/>
    <n v="0"/>
    <n v="0"/>
    <x v="2"/>
    <x v="18"/>
    <m/>
    <x v="38"/>
  </r>
  <r>
    <x v="3"/>
    <s v="Aurora"/>
    <s v="Electric"/>
    <s v="Industrial"/>
    <s v="TEB-Total Electric Bldg"/>
    <n v="14121"/>
    <n v="8922.89"/>
    <n v="69.489999999999995"/>
    <n v="0"/>
    <n v="0"/>
    <n v="0"/>
    <n v="0"/>
    <n v="0"/>
    <n v="100.54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577.4199999999999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13"/>
    <m/>
    <x v="38"/>
  </r>
  <r>
    <x v="3"/>
    <s v="Aurora"/>
    <s v="Electric"/>
    <s v="Interdepartmental"/>
    <s v="CB-Commercial"/>
    <n v="47249"/>
    <n v="5437.06"/>
    <n v="204.21"/>
    <n v="0"/>
    <n v="0"/>
    <n v="0"/>
    <n v="0"/>
    <n v="0"/>
    <n v="336.41"/>
    <n v="0"/>
    <n v="0"/>
    <n v="2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760000000000002"/>
    <n v="0"/>
    <n v="0"/>
    <n v="0"/>
    <n v="0"/>
    <n v="0"/>
    <n v="0"/>
    <n v="0"/>
    <x v="487"/>
    <n v="0"/>
    <m/>
    <m/>
    <m/>
    <m/>
    <m/>
    <m/>
    <m/>
    <n v="0"/>
    <n v="0"/>
    <n v="0"/>
    <n v="0"/>
    <x v="5"/>
    <x v="5"/>
    <m/>
    <x v="38"/>
  </r>
  <r>
    <x v="3"/>
    <s v="Aurora"/>
    <s v="Electric"/>
    <s v="Interdepartmental"/>
    <s v="GP-General Power"/>
    <n v="149763"/>
    <n v="11747.29"/>
    <n v="277.95999999999998"/>
    <n v="0"/>
    <n v="0"/>
    <n v="0"/>
    <n v="0"/>
    <n v="0"/>
    <n v="1066.32"/>
    <n v="0"/>
    <n v="0"/>
    <n v="6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88"/>
    <n v="0"/>
    <m/>
    <m/>
    <m/>
    <m/>
    <m/>
    <m/>
    <m/>
    <n v="0"/>
    <n v="0"/>
    <n v="0"/>
    <n v="0"/>
    <x v="5"/>
    <x v="6"/>
    <m/>
    <x v="38"/>
  </r>
  <r>
    <x v="3"/>
    <s v="Aurora"/>
    <s v="Electric"/>
    <s v="Municipal Buildings"/>
    <s v="CB-Commercial"/>
    <n v="39892"/>
    <n v="4794.95"/>
    <n v="1497.54"/>
    <n v="0"/>
    <n v="0"/>
    <n v="0"/>
    <n v="0"/>
    <n v="0"/>
    <n v="284.02999999999997"/>
    <n v="0"/>
    <n v="0"/>
    <n v="1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89"/>
    <n v="0"/>
    <m/>
    <m/>
    <m/>
    <m/>
    <m/>
    <m/>
    <m/>
    <n v="0"/>
    <n v="0"/>
    <n v="0"/>
    <n v="0"/>
    <x v="3"/>
    <x v="5"/>
    <m/>
    <x v="38"/>
  </r>
  <r>
    <x v="3"/>
    <s v="Aurora"/>
    <s v="Electric"/>
    <s v="Municipal Buildings"/>
    <s v="GP-General Power"/>
    <n v="127920"/>
    <n v="11149.31"/>
    <n v="277.95999999999998"/>
    <n v="0"/>
    <n v="0"/>
    <n v="0"/>
    <n v="0"/>
    <n v="0"/>
    <n v="910.79"/>
    <n v="0"/>
    <n v="0"/>
    <n v="5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90"/>
    <n v="0"/>
    <m/>
    <m/>
    <m/>
    <m/>
    <m/>
    <m/>
    <m/>
    <n v="0"/>
    <n v="0"/>
    <n v="0"/>
    <n v="0"/>
    <x v="3"/>
    <x v="6"/>
    <m/>
    <x v="38"/>
  </r>
  <r>
    <x v="3"/>
    <s v="Aurora"/>
    <s v="Electric"/>
    <s v="Municipal Buildings"/>
    <s v="SH-Small Heating"/>
    <n v="3773"/>
    <n v="391.84"/>
    <n v="45.38"/>
    <n v="0"/>
    <n v="0"/>
    <n v="0"/>
    <n v="0"/>
    <n v="0"/>
    <n v="26.86"/>
    <n v="0"/>
    <n v="0"/>
    <n v="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91"/>
    <n v="0"/>
    <m/>
    <m/>
    <m/>
    <m/>
    <m/>
    <m/>
    <m/>
    <n v="0"/>
    <n v="0"/>
    <n v="0"/>
    <n v="0"/>
    <x v="3"/>
    <x v="12"/>
    <m/>
    <x v="38"/>
  </r>
  <r>
    <x v="3"/>
    <s v="Aurora"/>
    <s v="Electric"/>
    <s v="Municipal Other Lighting"/>
    <s v="CB-Commercial"/>
    <n v="9659"/>
    <n v="1188.1099999999999"/>
    <n v="726.08"/>
    <n v="0"/>
    <n v="0"/>
    <n v="0"/>
    <n v="0"/>
    <n v="0"/>
    <n v="68.78"/>
    <n v="0"/>
    <n v="0"/>
    <n v="4.34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92"/>
    <n v="0"/>
    <m/>
    <m/>
    <m/>
    <m/>
    <m/>
    <m/>
    <m/>
    <n v="0"/>
    <n v="0"/>
    <n v="0"/>
    <n v="0"/>
    <x v="4"/>
    <x v="5"/>
    <m/>
    <x v="38"/>
  </r>
  <r>
    <x v="3"/>
    <s v="Aurora"/>
    <s v="Electric"/>
    <s v="Municipal Other Lighting"/>
    <s v="LS-Special Lighting"/>
    <n v="6059"/>
    <n v="1221.8699999999999"/>
    <n v="0"/>
    <n v="0"/>
    <n v="0"/>
    <n v="0"/>
    <n v="0"/>
    <n v="0"/>
    <n v="43.16"/>
    <n v="0"/>
    <n v="0"/>
    <n v="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3"/>
    <s v="Aurora"/>
    <s v="Electric"/>
    <s v="Municipal Other Lighting"/>
    <s v="MS-Miscellaneous"/>
    <m/>
    <n v="0"/>
    <n v="19.5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38"/>
  </r>
  <r>
    <x v="3"/>
    <s v="Aurora"/>
    <s v="Electric"/>
    <s v="Municipal Pumping"/>
    <s v="CB-Commercial"/>
    <n v="98980"/>
    <n v="11602.71"/>
    <n v="1270.6400000000001"/>
    <n v="0"/>
    <n v="0"/>
    <n v="0"/>
    <n v="0"/>
    <n v="0"/>
    <n v="704.76"/>
    <n v="0"/>
    <n v="0"/>
    <n v="4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93"/>
    <n v="0"/>
    <m/>
    <m/>
    <m/>
    <m/>
    <m/>
    <m/>
    <m/>
    <n v="0"/>
    <n v="0"/>
    <n v="0"/>
    <n v="0"/>
    <x v="3"/>
    <x v="5"/>
    <m/>
    <x v="38"/>
  </r>
  <r>
    <x v="3"/>
    <s v="Aurora"/>
    <s v="Electric"/>
    <s v="Municipal Pumping"/>
    <s v="GP-General Power"/>
    <n v="427555"/>
    <n v="40787.06"/>
    <n v="972.86"/>
    <n v="0"/>
    <n v="0"/>
    <n v="0"/>
    <n v="0"/>
    <n v="0"/>
    <n v="3044.2"/>
    <n v="0"/>
    <n v="0"/>
    <n v="19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94"/>
    <n v="0"/>
    <m/>
    <m/>
    <m/>
    <m/>
    <m/>
    <m/>
    <m/>
    <n v="0"/>
    <n v="0"/>
    <n v="0"/>
    <n v="0"/>
    <x v="3"/>
    <x v="6"/>
    <m/>
    <x v="38"/>
  </r>
  <r>
    <x v="3"/>
    <s v="Aurora"/>
    <s v="Electric"/>
    <s v="Oil Pipeline Pumping"/>
    <s v="GP-General Power"/>
    <n v="177824"/>
    <n v="16550.560000000001"/>
    <n v="138.97999999999999"/>
    <n v="0"/>
    <n v="0"/>
    <n v="0"/>
    <n v="0"/>
    <n v="0"/>
    <n v="1266.1099999999999"/>
    <n v="0"/>
    <n v="0"/>
    <n v="8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0.13"/>
    <n v="0"/>
    <n v="0"/>
    <n v="0"/>
    <n v="0"/>
    <n v="0"/>
    <n v="0"/>
    <n v="0"/>
    <x v="495"/>
    <n v="0"/>
    <m/>
    <m/>
    <m/>
    <m/>
    <m/>
    <m/>
    <m/>
    <n v="0"/>
    <n v="0"/>
    <n v="0"/>
    <n v="0"/>
    <x v="2"/>
    <x v="24"/>
    <m/>
    <x v="38"/>
  </r>
  <r>
    <x v="3"/>
    <s v="Aurora"/>
    <s v="Electric"/>
    <s v="Residential"/>
    <s v="RGL-Residential Pilot"/>
    <n v="58367"/>
    <n v="6496.62"/>
    <n v="0"/>
    <n v="318.87"/>
    <n v="0"/>
    <n v="0"/>
    <n v="0"/>
    <n v="0"/>
    <n v="415.6"/>
    <n v="0"/>
    <n v="0"/>
    <n v="2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7"/>
    <n v="0"/>
    <n v="0"/>
    <n v="68.08"/>
    <n v="0"/>
    <n v="0"/>
    <n v="0"/>
    <n v="0"/>
    <n v="0"/>
    <n v="0"/>
    <n v="0"/>
    <x v="496"/>
    <n v="0"/>
    <m/>
    <m/>
    <m/>
    <m/>
    <m/>
    <m/>
    <m/>
    <n v="0"/>
    <n v="0"/>
    <n v="0"/>
    <n v="0"/>
    <x v="0"/>
    <x v="25"/>
    <m/>
    <x v="38"/>
  </r>
  <r>
    <x v="3"/>
    <s v="Aurora"/>
    <s v="Electric"/>
    <s v="Residential"/>
    <s v="RG-Residential"/>
    <n v="13161364"/>
    <n v="1499304.74"/>
    <n v="190288.17"/>
    <n v="51830.01"/>
    <n v="0"/>
    <n v="0"/>
    <n v="-109.9"/>
    <n v="-30390.89"/>
    <n v="93694.25"/>
    <n v="0"/>
    <n v="0"/>
    <n v="5921.87"/>
    <n v="0"/>
    <n v="0"/>
    <n v="0"/>
    <n v="0"/>
    <n v="0"/>
    <n v="0"/>
    <n v="0"/>
    <n v="0"/>
    <n v="0"/>
    <n v="0"/>
    <n v="0"/>
    <n v="0"/>
    <n v="0"/>
    <n v="0"/>
    <n v="0"/>
    <n v="300"/>
    <n v="200"/>
    <n v="75"/>
    <n v="4769.32"/>
    <n v="500"/>
    <n v="-134.21"/>
    <n v="13740.79"/>
    <n v="0"/>
    <n v="0"/>
    <n v="0"/>
    <n v="0"/>
    <n v="0"/>
    <n v="0"/>
    <n v="77.72"/>
    <x v="497"/>
    <n v="0"/>
    <m/>
    <m/>
    <m/>
    <m/>
    <m/>
    <m/>
    <m/>
    <n v="0"/>
    <n v="0"/>
    <n v="0"/>
    <n v="0"/>
    <x v="0"/>
    <x v="1"/>
    <m/>
    <x v="38"/>
  </r>
  <r>
    <x v="3"/>
    <s v="Aurora"/>
    <s v="Lighting"/>
    <s v="Commercial"/>
    <s v="PL-Private Lighting"/>
    <n v="48871"/>
    <n v="16270.58"/>
    <n v="0"/>
    <n v="0"/>
    <n v="0"/>
    <n v="0"/>
    <n v="0"/>
    <n v="0"/>
    <n v="347.64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.93"/>
    <n v="0"/>
    <n v="-1.5"/>
    <n v="880.9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Aurora"/>
    <s v="Lighting"/>
    <s v="Industrial"/>
    <s v="PL-Private Lighting"/>
    <n v="5046"/>
    <n v="1398.39"/>
    <n v="0"/>
    <n v="0"/>
    <n v="0"/>
    <n v="0"/>
    <n v="0"/>
    <n v="0"/>
    <n v="3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8"/>
    <n v="0"/>
    <n v="0"/>
    <n v="80.43000000000000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8"/>
  </r>
  <r>
    <x v="3"/>
    <s v="Aurora"/>
    <s v="Lighting"/>
    <s v="Interdepartmental"/>
    <s v="PL-Private Lighting"/>
    <n v="195"/>
    <n v="45.96"/>
    <n v="0"/>
    <n v="0"/>
    <n v="0"/>
    <n v="0"/>
    <n v="0"/>
    <n v="0"/>
    <n v="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38"/>
  </r>
  <r>
    <x v="3"/>
    <s v="Aurora"/>
    <s v="Lighting"/>
    <s v="Municipal Other Lighting"/>
    <s v="PL-Private Lighting"/>
    <n v="174"/>
    <n v="66.239999999999995"/>
    <n v="0"/>
    <n v="0"/>
    <n v="0"/>
    <n v="0"/>
    <n v="0"/>
    <n v="0"/>
    <n v="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3"/>
    <s v="Aurora"/>
    <s v="Lighting"/>
    <s v="Municipal Pumping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8"/>
  </r>
  <r>
    <x v="3"/>
    <s v="Aurora"/>
    <s v="Lighting"/>
    <s v="Municipal Street Lighting"/>
    <s v="SPL-Municipal St Lighting"/>
    <n v="110345"/>
    <n v="12906.63"/>
    <n v="0"/>
    <n v="0"/>
    <n v="0"/>
    <n v="0"/>
    <n v="0"/>
    <n v="0"/>
    <n v="785.66"/>
    <n v="0"/>
    <n v="0"/>
    <n v="0"/>
    <n v="0"/>
    <n v="0"/>
    <n v="0"/>
    <n v="0"/>
    <n v="0"/>
    <n v="0"/>
    <n v="0"/>
    <n v="346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3"/>
    <s v="Aurora"/>
    <s v="Lighting"/>
    <s v="Residential"/>
    <s v="PL-Private Lighting"/>
    <n v="50694"/>
    <n v="19134.16"/>
    <n v="0"/>
    <n v="0"/>
    <n v="0"/>
    <n v="0"/>
    <n v="0"/>
    <n v="0"/>
    <n v="35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85"/>
    <n v="0"/>
    <n v="-0.38"/>
    <n v="64.1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Aurora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3"/>
    <s v="Baxter Springs"/>
    <s v="Electric"/>
    <s v="Commercial"/>
    <s v="CB-Commercial"/>
    <n v="14"/>
    <n v="1.78"/>
    <n v="22.69"/>
    <n v="1.23"/>
    <n v="0"/>
    <n v="0"/>
    <n v="0"/>
    <n v="0"/>
    <n v="0.1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7"/>
    <n v="0"/>
    <n v="0"/>
    <n v="0"/>
    <n v="0"/>
    <n v="0"/>
    <n v="0"/>
    <n v="0"/>
    <x v="498"/>
    <n v="0"/>
    <m/>
    <m/>
    <m/>
    <m/>
    <m/>
    <m/>
    <m/>
    <n v="0"/>
    <n v="0"/>
    <n v="0"/>
    <n v="0"/>
    <x v="1"/>
    <x v="5"/>
    <m/>
    <x v="38"/>
  </r>
  <r>
    <x v="3"/>
    <s v="Baxter Springs"/>
    <s v="Electric"/>
    <s v="Residential"/>
    <s v="RG-Residential"/>
    <n v="221"/>
    <n v="27.7"/>
    <n v="13"/>
    <n v="2.13"/>
    <n v="0"/>
    <n v="0"/>
    <n v="0"/>
    <n v="0"/>
    <n v="1.57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7"/>
    <n v="0"/>
    <n v="0"/>
    <n v="0"/>
    <n v="0"/>
    <n v="0"/>
    <n v="0"/>
    <n v="0"/>
    <x v="499"/>
    <n v="0"/>
    <m/>
    <m/>
    <m/>
    <m/>
    <m/>
    <m/>
    <m/>
    <n v="0"/>
    <n v="0"/>
    <n v="0"/>
    <n v="0"/>
    <x v="0"/>
    <x v="1"/>
    <m/>
    <x v="38"/>
  </r>
  <r>
    <x v="3"/>
    <s v="Baxter Springs"/>
    <s v="Lighting"/>
    <s v="Commercial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Bolivar"/>
    <s v="Electric"/>
    <s v="Commercial"/>
    <s v="CB-Commercial"/>
    <n v="2319489"/>
    <n v="274829.46999999997"/>
    <n v="45940.42"/>
    <n v="7269.69"/>
    <n v="0"/>
    <n v="0"/>
    <n v="0"/>
    <n v="0"/>
    <n v="16514.95"/>
    <n v="0"/>
    <n v="0"/>
    <n v="1043.84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295.67"/>
    <n v="-20"/>
    <n v="-55.66"/>
    <n v="20247.45"/>
    <n v="0"/>
    <n v="0"/>
    <n v="0"/>
    <n v="0"/>
    <n v="0"/>
    <n v="0"/>
    <n v="0"/>
    <x v="500"/>
    <n v="0"/>
    <m/>
    <m/>
    <m/>
    <m/>
    <m/>
    <m/>
    <m/>
    <n v="0"/>
    <n v="0"/>
    <n v="0"/>
    <n v="0"/>
    <x v="1"/>
    <x v="5"/>
    <m/>
    <x v="38"/>
  </r>
  <r>
    <x v="3"/>
    <s v="Bolivar"/>
    <s v="Electric"/>
    <s v="Commercial"/>
    <s v="GP-General Power"/>
    <n v="3317200"/>
    <n v="309333.23"/>
    <n v="9172.68"/>
    <n v="2018.04"/>
    <n v="0"/>
    <n v="0"/>
    <n v="-25.15"/>
    <n v="-7679.39"/>
    <n v="23618.45"/>
    <n v="0"/>
    <n v="0"/>
    <n v="149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2.69"/>
    <n v="0"/>
    <n v="0"/>
    <n v="16014.71"/>
    <n v="0"/>
    <n v="0"/>
    <n v="0"/>
    <n v="0"/>
    <n v="0"/>
    <n v="0"/>
    <n v="0"/>
    <x v="501"/>
    <n v="0"/>
    <m/>
    <m/>
    <m/>
    <m/>
    <m/>
    <m/>
    <m/>
    <n v="0"/>
    <n v="0"/>
    <n v="0"/>
    <n v="0"/>
    <x v="1"/>
    <x v="6"/>
    <m/>
    <x v="38"/>
  </r>
  <r>
    <x v="3"/>
    <s v="Bolivar"/>
    <s v="Electric"/>
    <s v="Commercial"/>
    <s v="LP-Large Power"/>
    <n v="2101221"/>
    <n v="146142.17000000001"/>
    <n v="1134.2"/>
    <n v="0"/>
    <n v="0"/>
    <n v="0"/>
    <n v="0"/>
    <n v="0"/>
    <n v="14687.53"/>
    <n v="0"/>
    <n v="0"/>
    <n v="945.55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4252.2"/>
    <n v="0"/>
    <n v="0"/>
    <n v="0"/>
    <n v="0"/>
    <n v="0"/>
    <n v="0"/>
    <n v="0"/>
    <x v="502"/>
    <n v="0"/>
    <m/>
    <m/>
    <m/>
    <m/>
    <m/>
    <m/>
    <m/>
    <n v="0"/>
    <n v="0"/>
    <n v="0"/>
    <n v="0"/>
    <x v="1"/>
    <x v="17"/>
    <m/>
    <x v="38"/>
  </r>
  <r>
    <x v="3"/>
    <s v="Bolivar"/>
    <s v="Electric"/>
    <s v="Commercial"/>
    <s v="LS-Special Lighting"/>
    <n v="3500"/>
    <n v="694.4"/>
    <n v="0"/>
    <n v="1.89"/>
    <n v="0"/>
    <n v="0"/>
    <n v="0"/>
    <n v="0"/>
    <n v="24.93"/>
    <n v="0"/>
    <n v="0"/>
    <n v="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8"/>
  </r>
  <r>
    <x v="3"/>
    <s v="Bolivar"/>
    <s v="Electric"/>
    <s v="Residential"/>
    <s v="RG-Residential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8"/>
  </r>
  <r>
    <x v="3"/>
    <s v="Bolivar"/>
    <s v="Electric"/>
    <s v="Commercial"/>
    <s v="SH-Small Heating"/>
    <n v="988584"/>
    <n v="99897.33"/>
    <n v="11388.09"/>
    <n v="2493.77"/>
    <n v="0"/>
    <n v="0"/>
    <n v="0"/>
    <n v="0"/>
    <n v="7038.73"/>
    <n v="0"/>
    <n v="0"/>
    <n v="4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5.56"/>
    <n v="20"/>
    <n v="-12.85"/>
    <n v="6799.11"/>
    <n v="0"/>
    <n v="0"/>
    <n v="0"/>
    <n v="0"/>
    <n v="0"/>
    <n v="0"/>
    <n v="0"/>
    <x v="503"/>
    <n v="0"/>
    <m/>
    <m/>
    <m/>
    <m/>
    <m/>
    <m/>
    <m/>
    <n v="0"/>
    <n v="0"/>
    <n v="0"/>
    <n v="0"/>
    <x v="1"/>
    <x v="12"/>
    <m/>
    <x v="38"/>
  </r>
  <r>
    <x v="3"/>
    <s v="Bolivar"/>
    <s v="Electric"/>
    <s v="Commercial"/>
    <s v="TEB-Total Electric Bldg"/>
    <n v="2752379"/>
    <n v="260882.88"/>
    <n v="8269.31"/>
    <n v="1866.82"/>
    <n v="0"/>
    <n v="0"/>
    <n v="0"/>
    <n v="0"/>
    <n v="19596.900000000001"/>
    <n v="0"/>
    <n v="0"/>
    <n v="121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9.44"/>
    <n v="0"/>
    <n v="0"/>
    <n v="11575.87"/>
    <n v="0"/>
    <n v="0"/>
    <n v="0"/>
    <n v="0"/>
    <n v="0"/>
    <n v="0"/>
    <n v="0"/>
    <x v="504"/>
    <n v="0"/>
    <m/>
    <m/>
    <m/>
    <m/>
    <m/>
    <m/>
    <m/>
    <n v="0"/>
    <n v="0"/>
    <n v="0"/>
    <n v="0"/>
    <x v="1"/>
    <x v="13"/>
    <m/>
    <x v="38"/>
  </r>
  <r>
    <x v="3"/>
    <s v="Bolivar"/>
    <s v="Electric"/>
    <s v="Industrial"/>
    <s v="CB-Commercial"/>
    <n v="42630"/>
    <n v="4902.29"/>
    <n v="181.52"/>
    <n v="227.47"/>
    <n v="0"/>
    <n v="0"/>
    <n v="0"/>
    <n v="0"/>
    <n v="303.51"/>
    <n v="0"/>
    <n v="0"/>
    <n v="19.19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.76"/>
    <n v="0"/>
    <n v="0"/>
    <n v="0"/>
    <n v="0"/>
    <n v="0"/>
    <n v="0"/>
    <n v="0"/>
    <x v="505"/>
    <n v="0"/>
    <m/>
    <m/>
    <m/>
    <m/>
    <m/>
    <m/>
    <m/>
    <n v="0"/>
    <n v="0"/>
    <n v="0"/>
    <n v="0"/>
    <x v="2"/>
    <x v="5"/>
    <m/>
    <x v="38"/>
  </r>
  <r>
    <x v="3"/>
    <s v="Bolivar"/>
    <s v="Electric"/>
    <s v="Industrial"/>
    <s v="GP-General Power"/>
    <n v="1042320"/>
    <n v="95192.3"/>
    <n v="1042.3499999999999"/>
    <n v="3387.47"/>
    <n v="0"/>
    <n v="0"/>
    <n v="0"/>
    <n v="0"/>
    <n v="7421.32"/>
    <n v="0"/>
    <n v="0"/>
    <n v="46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.54"/>
    <n v="0"/>
    <n v="0"/>
    <n v="4409.3500000000004"/>
    <n v="0"/>
    <n v="0"/>
    <n v="0"/>
    <n v="0"/>
    <n v="0"/>
    <n v="0"/>
    <n v="0"/>
    <x v="506"/>
    <n v="0"/>
    <m/>
    <m/>
    <m/>
    <m/>
    <m/>
    <m/>
    <m/>
    <n v="0"/>
    <n v="0"/>
    <n v="0"/>
    <n v="0"/>
    <x v="2"/>
    <x v="6"/>
    <m/>
    <x v="38"/>
  </r>
  <r>
    <x v="3"/>
    <s v="Bolivar"/>
    <s v="Electric"/>
    <s v="Industrial"/>
    <s v="LP-Large Power"/>
    <n v="581939"/>
    <n v="36726.980000000003"/>
    <n v="567.1"/>
    <n v="0"/>
    <n v="0"/>
    <n v="0"/>
    <n v="0"/>
    <n v="0"/>
    <n v="4067.76"/>
    <n v="0"/>
    <n v="0"/>
    <n v="26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0.3"/>
    <n v="0"/>
    <n v="0"/>
    <n v="0"/>
    <n v="0"/>
    <n v="0"/>
    <n v="0"/>
    <n v="0"/>
    <x v="507"/>
    <n v="0"/>
    <m/>
    <m/>
    <m/>
    <m/>
    <m/>
    <m/>
    <m/>
    <n v="0"/>
    <n v="0"/>
    <n v="0"/>
    <n v="0"/>
    <x v="2"/>
    <x v="17"/>
    <m/>
    <x v="38"/>
  </r>
  <r>
    <x v="3"/>
    <s v="Bolivar"/>
    <s v="Electric"/>
    <s v="Industrial"/>
    <s v="PFM-Feed Mill/Grain Elev"/>
    <n v="2025"/>
    <n v="340.01"/>
    <n v="110.6"/>
    <n v="14.22"/>
    <n v="0"/>
    <n v="0"/>
    <n v="0"/>
    <n v="0"/>
    <n v="14.42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66"/>
    <n v="0"/>
    <n v="0"/>
    <n v="24.19"/>
    <n v="0"/>
    <n v="0"/>
    <n v="0"/>
    <n v="0"/>
    <n v="0"/>
    <n v="0"/>
    <n v="0"/>
    <x v="508"/>
    <n v="0"/>
    <m/>
    <m/>
    <m/>
    <m/>
    <m/>
    <m/>
    <m/>
    <n v="0"/>
    <n v="0"/>
    <n v="0"/>
    <n v="0"/>
    <x v="2"/>
    <x v="18"/>
    <m/>
    <x v="38"/>
  </r>
  <r>
    <x v="3"/>
    <s v="Bolivar"/>
    <s v="Electric"/>
    <s v="Industrial"/>
    <s v="SH-Small Heating"/>
    <n v="1360"/>
    <n v="147.63"/>
    <n v="22.69"/>
    <n v="3.65"/>
    <n v="0"/>
    <n v="0"/>
    <n v="0"/>
    <n v="0"/>
    <n v="9.68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04"/>
    <n v="0"/>
    <n v="0"/>
    <n v="0"/>
    <n v="0"/>
    <n v="0"/>
    <n v="0"/>
    <n v="0"/>
    <x v="384"/>
    <n v="0"/>
    <m/>
    <m/>
    <m/>
    <m/>
    <m/>
    <m/>
    <m/>
    <n v="0"/>
    <n v="0"/>
    <n v="0"/>
    <n v="0"/>
    <x v="2"/>
    <x v="12"/>
    <m/>
    <x v="38"/>
  </r>
  <r>
    <x v="3"/>
    <s v="Bolivar"/>
    <s v="Electric"/>
    <s v="Interdepartmental"/>
    <s v="CB-Commercial"/>
    <n v="61843"/>
    <n v="7122.45"/>
    <n v="340.35"/>
    <n v="0"/>
    <n v="0"/>
    <n v="0"/>
    <n v="0"/>
    <n v="0"/>
    <n v="440.32"/>
    <n v="0"/>
    <n v="0"/>
    <n v="2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.44"/>
    <n v="0"/>
    <n v="0"/>
    <n v="0"/>
    <n v="0"/>
    <n v="0"/>
    <n v="0"/>
    <n v="0"/>
    <x v="509"/>
    <n v="0"/>
    <m/>
    <m/>
    <m/>
    <m/>
    <m/>
    <m/>
    <m/>
    <n v="0"/>
    <n v="0"/>
    <n v="0"/>
    <n v="0"/>
    <x v="5"/>
    <x v="5"/>
    <m/>
    <x v="38"/>
  </r>
  <r>
    <x v="3"/>
    <s v="Bolivar"/>
    <s v="Electric"/>
    <s v="Interdepartmental"/>
    <s v="GP-General Power"/>
    <n v="162643"/>
    <n v="15879.62"/>
    <n v="416.94"/>
    <n v="0"/>
    <n v="0"/>
    <n v="0"/>
    <n v="0"/>
    <n v="0"/>
    <n v="1158.02"/>
    <n v="0"/>
    <n v="0"/>
    <n v="7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9.54"/>
    <n v="0"/>
    <n v="0"/>
    <n v="0"/>
    <n v="0"/>
    <n v="0"/>
    <n v="0"/>
    <n v="0"/>
    <x v="510"/>
    <n v="0"/>
    <m/>
    <m/>
    <m/>
    <m/>
    <m/>
    <m/>
    <m/>
    <n v="0"/>
    <n v="0"/>
    <n v="0"/>
    <n v="0"/>
    <x v="5"/>
    <x v="6"/>
    <m/>
    <x v="38"/>
  </r>
  <r>
    <x v="3"/>
    <s v="Bolivar"/>
    <s v="Electric"/>
    <s v="Municipal Buildings"/>
    <s v="CB-Commercial"/>
    <n v="63648"/>
    <n v="7637.19"/>
    <n v="2087.48"/>
    <n v="0"/>
    <n v="0"/>
    <n v="0"/>
    <n v="-283.81"/>
    <n v="-12480.92"/>
    <n v="453.18"/>
    <n v="0"/>
    <n v="0"/>
    <n v="2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11"/>
    <n v="0"/>
    <m/>
    <m/>
    <m/>
    <m/>
    <m/>
    <m/>
    <m/>
    <n v="0"/>
    <n v="0"/>
    <n v="0"/>
    <n v="0"/>
    <x v="3"/>
    <x v="5"/>
    <m/>
    <x v="38"/>
  </r>
  <r>
    <x v="3"/>
    <s v="Bolivar"/>
    <s v="Electric"/>
    <s v="Municipal Buildings"/>
    <s v="GP-General Power"/>
    <n v="56320"/>
    <n v="6147.3"/>
    <n v="208.47"/>
    <n v="0"/>
    <n v="0"/>
    <n v="0"/>
    <n v="0"/>
    <n v="0"/>
    <n v="400.99"/>
    <n v="0"/>
    <n v="0"/>
    <n v="2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12"/>
    <n v="0"/>
    <m/>
    <m/>
    <m/>
    <m/>
    <m/>
    <m/>
    <m/>
    <n v="0"/>
    <n v="0"/>
    <n v="0"/>
    <n v="0"/>
    <x v="3"/>
    <x v="6"/>
    <m/>
    <x v="38"/>
  </r>
  <r>
    <x v="3"/>
    <s v="Bolivar"/>
    <s v="Electric"/>
    <s v="Municipal Buildings"/>
    <s v="SH-Small Heating"/>
    <n v="26597"/>
    <n v="2761.11"/>
    <n v="363.04"/>
    <n v="0"/>
    <n v="0"/>
    <n v="0"/>
    <n v="0"/>
    <n v="0"/>
    <n v="189.38"/>
    <n v="0"/>
    <n v="0"/>
    <n v="1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13"/>
    <n v="0"/>
    <m/>
    <m/>
    <m/>
    <m/>
    <m/>
    <m/>
    <m/>
    <n v="0"/>
    <n v="0"/>
    <n v="0"/>
    <n v="0"/>
    <x v="3"/>
    <x v="12"/>
    <m/>
    <x v="38"/>
  </r>
  <r>
    <x v="3"/>
    <s v="Bolivar"/>
    <s v="Electric"/>
    <s v="Municipal Buildings"/>
    <s v="TEB-Total Electric Bldg"/>
    <n v="13680"/>
    <n v="1316.38"/>
    <n v="69.489999999999995"/>
    <n v="0"/>
    <n v="0"/>
    <n v="0"/>
    <n v="0"/>
    <n v="0"/>
    <n v="97.4"/>
    <n v="0"/>
    <n v="0"/>
    <n v="6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14"/>
    <n v="0"/>
    <m/>
    <m/>
    <m/>
    <m/>
    <m/>
    <m/>
    <m/>
    <n v="0"/>
    <n v="0"/>
    <n v="0"/>
    <n v="0"/>
    <x v="3"/>
    <x v="13"/>
    <m/>
    <x v="38"/>
  </r>
  <r>
    <x v="3"/>
    <s v="Bolivar"/>
    <s v="Electric"/>
    <s v="Municipal Other Lighting"/>
    <s v="CB-Commercial"/>
    <n v="10531"/>
    <n v="1285.1500000000001"/>
    <n v="862.22"/>
    <n v="0"/>
    <n v="0"/>
    <n v="0"/>
    <n v="0"/>
    <n v="0"/>
    <n v="74.989999999999995"/>
    <n v="0"/>
    <n v="0"/>
    <n v="4.73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3"/>
    <n v="0"/>
    <m/>
    <m/>
    <m/>
    <m/>
    <m/>
    <m/>
    <m/>
    <n v="0"/>
    <n v="0"/>
    <n v="0"/>
    <n v="0"/>
    <x v="4"/>
    <x v="5"/>
    <m/>
    <x v="38"/>
  </r>
  <r>
    <x v="3"/>
    <s v="Bolivar"/>
    <s v="Electric"/>
    <s v="Municipal Other Lighting"/>
    <s v="LS-Special Lighting"/>
    <n v="6349"/>
    <n v="1086.3800000000001"/>
    <n v="0"/>
    <n v="0"/>
    <n v="0"/>
    <n v="0"/>
    <n v="0"/>
    <n v="0"/>
    <n v="45.22"/>
    <n v="0"/>
    <n v="0"/>
    <n v="2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3"/>
    <s v="Bolivar"/>
    <s v="Electric"/>
    <s v="Municipal Pumping"/>
    <s v="CB-Commercial"/>
    <n v="163321"/>
    <n v="19227.150000000001"/>
    <n v="2495.9"/>
    <n v="0"/>
    <n v="0"/>
    <n v="0"/>
    <n v="0"/>
    <n v="0"/>
    <n v="1162.8399999999999"/>
    <n v="0"/>
    <n v="0"/>
    <n v="7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15"/>
    <n v="0"/>
    <m/>
    <m/>
    <m/>
    <m/>
    <m/>
    <m/>
    <m/>
    <n v="0"/>
    <n v="0"/>
    <n v="0"/>
    <n v="0"/>
    <x v="3"/>
    <x v="5"/>
    <m/>
    <x v="38"/>
  </r>
  <r>
    <x v="3"/>
    <s v="Bolivar"/>
    <s v="Electric"/>
    <s v="Municipal Pumping"/>
    <s v="GP-General Power"/>
    <n v="142580"/>
    <n v="13920.58"/>
    <n v="486.43"/>
    <n v="0"/>
    <n v="0"/>
    <n v="0"/>
    <n v="0"/>
    <n v="0"/>
    <n v="1015.16"/>
    <n v="0"/>
    <n v="0"/>
    <n v="6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16"/>
    <n v="0"/>
    <m/>
    <m/>
    <m/>
    <m/>
    <m/>
    <m/>
    <m/>
    <n v="0"/>
    <n v="0"/>
    <n v="0"/>
    <n v="0"/>
    <x v="3"/>
    <x v="6"/>
    <m/>
    <x v="38"/>
  </r>
  <r>
    <x v="3"/>
    <s v="Bolivar"/>
    <s v="Electric"/>
    <s v="Municipal Pumping"/>
    <s v="TEB-Total Electric Bldg"/>
    <n v="20810"/>
    <n v="1675.94"/>
    <n v="69.489999999999995"/>
    <n v="0"/>
    <n v="0"/>
    <n v="0"/>
    <n v="0"/>
    <n v="0"/>
    <n v="148.16999999999999"/>
    <n v="0"/>
    <n v="0"/>
    <n v="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17"/>
    <n v="0"/>
    <m/>
    <m/>
    <m/>
    <m/>
    <m/>
    <m/>
    <m/>
    <n v="0"/>
    <n v="0"/>
    <n v="0"/>
    <n v="0"/>
    <x v="3"/>
    <x v="13"/>
    <m/>
    <x v="38"/>
  </r>
  <r>
    <x v="3"/>
    <s v="Bolivar"/>
    <s v="Electric"/>
    <s v="Oil Pipeline Pumping"/>
    <s v="GP-General Power"/>
    <n v="109043"/>
    <n v="9133.67"/>
    <n v="69.489999999999995"/>
    <n v="0"/>
    <n v="0"/>
    <n v="0"/>
    <n v="0"/>
    <n v="0"/>
    <n v="776.39"/>
    <n v="0"/>
    <n v="0"/>
    <n v="4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5.38"/>
    <n v="0"/>
    <n v="0"/>
    <n v="645.82000000000005"/>
    <n v="0"/>
    <n v="0"/>
    <n v="0"/>
    <n v="0"/>
    <n v="0"/>
    <n v="0"/>
    <n v="0"/>
    <x v="518"/>
    <n v="0"/>
    <m/>
    <m/>
    <m/>
    <m/>
    <m/>
    <m/>
    <m/>
    <n v="0"/>
    <n v="0"/>
    <n v="0"/>
    <n v="0"/>
    <x v="2"/>
    <x v="24"/>
    <m/>
    <x v="38"/>
  </r>
  <r>
    <x v="3"/>
    <s v="Bolivar"/>
    <s v="Electric"/>
    <s v="Oil Pipeline Pumping"/>
    <s v="LP-Large Power"/>
    <n v="2424483"/>
    <n v="206469.52"/>
    <n v="850.65"/>
    <n v="0"/>
    <n v="0"/>
    <n v="0"/>
    <n v="0"/>
    <n v="0"/>
    <n v="1694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28.9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8"/>
  </r>
  <r>
    <x v="3"/>
    <s v="Bolivar"/>
    <s v="Electric"/>
    <s v="Residential"/>
    <s v="RGL-Residential Pilot"/>
    <n v="107090"/>
    <n v="12122.59"/>
    <n v="0"/>
    <n v="332.86"/>
    <n v="0"/>
    <n v="0"/>
    <n v="0"/>
    <n v="0"/>
    <n v="762.47"/>
    <n v="0"/>
    <n v="0"/>
    <n v="4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19"/>
    <n v="20"/>
    <n v="0"/>
    <n v="324.16000000000003"/>
    <n v="0"/>
    <n v="0"/>
    <n v="0"/>
    <n v="0"/>
    <n v="0"/>
    <n v="0"/>
    <n v="0"/>
    <x v="519"/>
    <n v="0"/>
    <m/>
    <m/>
    <m/>
    <m/>
    <m/>
    <m/>
    <m/>
    <n v="0"/>
    <n v="0"/>
    <n v="0"/>
    <n v="0"/>
    <x v="0"/>
    <x v="25"/>
    <m/>
    <x v="38"/>
  </r>
  <r>
    <x v="3"/>
    <s v="Bolivar"/>
    <s v="Electric"/>
    <s v="Residential"/>
    <s v="RG-Residential"/>
    <n v="15473846"/>
    <n v="1737371.15"/>
    <n v="183616.07"/>
    <n v="43693.22"/>
    <n v="0"/>
    <n v="0"/>
    <n v="-13.31"/>
    <n v="-3048.09"/>
    <n v="110144.06"/>
    <n v="0"/>
    <n v="0"/>
    <n v="6963.43"/>
    <n v="0"/>
    <n v="0"/>
    <n v="0"/>
    <n v="0"/>
    <n v="0"/>
    <n v="0"/>
    <n v="0"/>
    <n v="0"/>
    <n v="0"/>
    <n v="0"/>
    <n v="0"/>
    <n v="0"/>
    <n v="0"/>
    <n v="0"/>
    <n v="0"/>
    <n v="150"/>
    <n v="0"/>
    <n v="60"/>
    <n v="5194.62"/>
    <n v="620"/>
    <n v="-175.3"/>
    <n v="45449.36"/>
    <n v="0"/>
    <n v="0"/>
    <n v="0"/>
    <n v="0"/>
    <n v="0"/>
    <n v="0"/>
    <n v="0"/>
    <x v="520"/>
    <n v="0"/>
    <m/>
    <m/>
    <m/>
    <m/>
    <m/>
    <m/>
    <m/>
    <n v="0"/>
    <n v="0"/>
    <n v="0"/>
    <n v="0"/>
    <x v="0"/>
    <x v="1"/>
    <m/>
    <x v="38"/>
  </r>
  <r>
    <x v="3"/>
    <s v="Bolivar"/>
    <s v="Electric"/>
    <s v="Wholesale Municipalities"/>
    <s v="GFR-Lockwood"/>
    <n v="791859"/>
    <n v="28011.45"/>
    <n v="0"/>
    <n v="0"/>
    <n v="2422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6"/>
    <x v="30"/>
    <m/>
    <x v="38"/>
  </r>
  <r>
    <x v="3"/>
    <s v="Bolivar"/>
    <s v="Lighting"/>
    <s v="Commercial"/>
    <s v="PL-Private Lighting"/>
    <n v="54144"/>
    <n v="16413.939999999999"/>
    <n v="0"/>
    <n v="119.61"/>
    <n v="0"/>
    <n v="0"/>
    <n v="0"/>
    <n v="0"/>
    <n v="387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02"/>
    <n v="0"/>
    <n v="-0.48"/>
    <n v="665.1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Bolivar"/>
    <s v="Lighting"/>
    <s v="Industrial"/>
    <s v="PL-Private Lighting"/>
    <n v="515"/>
    <n v="176.82"/>
    <n v="0"/>
    <n v="5.78"/>
    <n v="0"/>
    <n v="0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8"/>
  </r>
  <r>
    <x v="3"/>
    <s v="Bolivar"/>
    <s v="Lighting"/>
    <s v="Municipal Other Lighting"/>
    <s v="PL-Private Lighting"/>
    <n v="249"/>
    <n v="84.1"/>
    <n v="0"/>
    <n v="0"/>
    <n v="0"/>
    <n v="0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3"/>
    <s v="Bolivar"/>
    <s v="Lighting"/>
    <s v="Municipal Street Lighting"/>
    <s v="SPL-Municipal St Lighting"/>
    <n v="208505"/>
    <n v="24662.41"/>
    <n v="0"/>
    <n v="0"/>
    <n v="0"/>
    <n v="0"/>
    <n v="0"/>
    <n v="0"/>
    <n v="1484.52"/>
    <n v="0"/>
    <n v="0"/>
    <n v="0"/>
    <n v="0"/>
    <n v="0"/>
    <n v="0"/>
    <n v="0"/>
    <n v="0"/>
    <n v="0"/>
    <n v="0"/>
    <n v="701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3"/>
    <s v="Bolivar"/>
    <s v="Lighting"/>
    <s v="Residential"/>
    <s v="PL-Private Lighting"/>
    <n v="41349"/>
    <n v="15393.72"/>
    <n v="0"/>
    <n v="56.56"/>
    <n v="0"/>
    <n v="0"/>
    <n v="0"/>
    <n v="0"/>
    <n v="29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35"/>
    <n v="0"/>
    <n v="-0.42"/>
    <n v="263.7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Bolivar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3"/>
    <s v="Branson"/>
    <s v="Electric"/>
    <s v="Commercial"/>
    <s v="CB-Commercial"/>
    <n v="2054"/>
    <n v="252.37"/>
    <n v="45.38"/>
    <n v="0"/>
    <n v="0"/>
    <n v="0"/>
    <n v="0"/>
    <n v="0"/>
    <n v="14.62"/>
    <n v="0"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21"/>
    <n v="0"/>
    <m/>
    <m/>
    <m/>
    <m/>
    <m/>
    <m/>
    <m/>
    <n v="0"/>
    <n v="0"/>
    <n v="0"/>
    <n v="0"/>
    <x v="1"/>
    <x v="5"/>
    <m/>
    <x v="38"/>
  </r>
  <r>
    <x v="3"/>
    <s v="Branson"/>
    <s v="Electric"/>
    <s v="Commercial"/>
    <s v="CB-Commercial"/>
    <n v="3427619"/>
    <n v="404519.38"/>
    <n v="61161.65"/>
    <n v="8064.54"/>
    <n v="0"/>
    <n v="0"/>
    <n v="0"/>
    <n v="0"/>
    <n v="24405.45"/>
    <n v="0"/>
    <n v="0"/>
    <n v="154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61.13"/>
    <n v="40"/>
    <n v="-40.380000000000003"/>
    <n v="33471.83"/>
    <n v="0"/>
    <n v="0"/>
    <n v="0"/>
    <n v="0"/>
    <n v="0"/>
    <n v="0"/>
    <n v="0"/>
    <x v="522"/>
    <n v="0"/>
    <m/>
    <m/>
    <m/>
    <m/>
    <m/>
    <m/>
    <m/>
    <n v="0"/>
    <n v="0"/>
    <n v="0"/>
    <n v="0"/>
    <x v="1"/>
    <x v="5"/>
    <m/>
    <x v="38"/>
  </r>
  <r>
    <x v="3"/>
    <s v="Branson"/>
    <s v="Electric"/>
    <s v="Commercial"/>
    <s v="GP-General Power"/>
    <n v="5528571"/>
    <n v="532601.91"/>
    <n v="11519.13"/>
    <n v="8834.2999999999993"/>
    <n v="0"/>
    <n v="0"/>
    <n v="0"/>
    <n v="0"/>
    <n v="39363.35"/>
    <n v="0"/>
    <n v="0"/>
    <n v="2354.1"/>
    <n v="0"/>
    <n v="0"/>
    <n v="0"/>
    <n v="0"/>
    <n v="0"/>
    <n v="0"/>
    <n v="0"/>
    <n v="575.14"/>
    <n v="0"/>
    <n v="0"/>
    <n v="0"/>
    <n v="0"/>
    <n v="0"/>
    <n v="0"/>
    <n v="0"/>
    <n v="0"/>
    <n v="0"/>
    <n v="15"/>
    <n v="7487.42"/>
    <n v="0"/>
    <n v="0"/>
    <n v="40800.480000000003"/>
    <n v="0"/>
    <n v="0"/>
    <n v="0"/>
    <n v="0"/>
    <n v="0"/>
    <n v="0"/>
    <n v="0"/>
    <x v="523"/>
    <n v="0"/>
    <m/>
    <m/>
    <m/>
    <m/>
    <m/>
    <m/>
    <m/>
    <n v="0"/>
    <n v="0"/>
    <n v="0"/>
    <n v="0"/>
    <x v="1"/>
    <x v="6"/>
    <m/>
    <x v="38"/>
  </r>
  <r>
    <x v="3"/>
    <s v="Branson"/>
    <s v="Electric"/>
    <s v="Commercial"/>
    <s v="LP-Large Power"/>
    <n v="2131200"/>
    <n v="144789.41"/>
    <n v="567.1"/>
    <n v="1060.57"/>
    <n v="0"/>
    <n v="0"/>
    <n v="0"/>
    <n v="0"/>
    <n v="14897.09"/>
    <n v="0"/>
    <n v="0"/>
    <n v="959.04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24"/>
    <n v="0"/>
    <m/>
    <m/>
    <m/>
    <m/>
    <m/>
    <m/>
    <m/>
    <n v="0"/>
    <n v="0"/>
    <n v="0"/>
    <n v="0"/>
    <x v="1"/>
    <x v="17"/>
    <m/>
    <x v="38"/>
  </r>
  <r>
    <x v="3"/>
    <s v="Branson"/>
    <s v="Electric"/>
    <s v="Commercial"/>
    <s v="SH-Small Heating"/>
    <n v="3030217"/>
    <n v="303822.81"/>
    <n v="31797.79"/>
    <n v="7041.75"/>
    <n v="0"/>
    <n v="0"/>
    <n v="0"/>
    <n v="0"/>
    <n v="21575.31"/>
    <n v="0"/>
    <n v="0"/>
    <n v="1363.51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4043.37"/>
    <n v="20"/>
    <n v="-89.36"/>
    <n v="27086.76"/>
    <n v="0"/>
    <n v="0"/>
    <n v="0"/>
    <n v="0"/>
    <n v="0"/>
    <n v="0"/>
    <n v="0"/>
    <x v="525"/>
    <n v="0"/>
    <m/>
    <m/>
    <m/>
    <m/>
    <m/>
    <m/>
    <m/>
    <n v="0"/>
    <n v="0"/>
    <n v="0"/>
    <n v="0"/>
    <x v="1"/>
    <x v="12"/>
    <m/>
    <x v="38"/>
  </r>
  <r>
    <x v="3"/>
    <s v="Branson"/>
    <s v="Electric"/>
    <s v="Commercial"/>
    <s v="TEB-Total Electric Bldg"/>
    <n v="14240218"/>
    <n v="1367860.86"/>
    <n v="36845.94"/>
    <n v="22306.27"/>
    <n v="0"/>
    <n v="0"/>
    <n v="0"/>
    <n v="0"/>
    <n v="101390.23"/>
    <n v="0"/>
    <n v="0"/>
    <n v="6136.59"/>
    <n v="0"/>
    <n v="0"/>
    <n v="0"/>
    <n v="0"/>
    <n v="0"/>
    <n v="0"/>
    <n v="0"/>
    <n v="940.24"/>
    <n v="0"/>
    <n v="0"/>
    <n v="0"/>
    <n v="0"/>
    <n v="0"/>
    <n v="0"/>
    <n v="0"/>
    <n v="0"/>
    <n v="0"/>
    <n v="30"/>
    <n v="15408.67"/>
    <n v="20"/>
    <n v="-336.51"/>
    <n v="102296.77"/>
    <n v="0"/>
    <n v="0"/>
    <n v="0"/>
    <n v="0"/>
    <n v="0"/>
    <n v="0"/>
    <n v="16192.79"/>
    <x v="526"/>
    <n v="0"/>
    <m/>
    <m/>
    <m/>
    <m/>
    <m/>
    <m/>
    <m/>
    <n v="0"/>
    <n v="0"/>
    <n v="0"/>
    <n v="0"/>
    <x v="1"/>
    <x v="13"/>
    <m/>
    <x v="38"/>
  </r>
  <r>
    <x v="3"/>
    <s v="Branson"/>
    <s v="Electric"/>
    <s v="Industrial"/>
    <s v="CB-Commercial"/>
    <n v="4933"/>
    <n v="570.57000000000005"/>
    <n v="22.69"/>
    <n v="0"/>
    <n v="0"/>
    <n v="0"/>
    <n v="0"/>
    <n v="0"/>
    <n v="35.119999999999997"/>
    <n v="0"/>
    <n v="0"/>
    <n v="2.22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450000000000003"/>
    <n v="0"/>
    <n v="0"/>
    <n v="0"/>
    <n v="0"/>
    <n v="0"/>
    <n v="0"/>
    <n v="0"/>
    <x v="326"/>
    <n v="0"/>
    <m/>
    <m/>
    <m/>
    <m/>
    <m/>
    <m/>
    <m/>
    <n v="0"/>
    <n v="0"/>
    <n v="0"/>
    <n v="0"/>
    <x v="2"/>
    <x v="5"/>
    <m/>
    <x v="38"/>
  </r>
  <r>
    <x v="3"/>
    <s v="Branson"/>
    <s v="Electric"/>
    <s v="Industrial"/>
    <s v="SH-Small Heating"/>
    <n v="18758"/>
    <n v="1877.74"/>
    <n v="158.83000000000001"/>
    <n v="16.690000000000001"/>
    <n v="0"/>
    <n v="0"/>
    <n v="0"/>
    <n v="0"/>
    <n v="133.54"/>
    <n v="0"/>
    <n v="0"/>
    <n v="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97"/>
    <n v="0"/>
    <n v="0"/>
    <n v="0"/>
    <n v="0"/>
    <n v="0"/>
    <n v="0"/>
    <n v="0"/>
    <x v="527"/>
    <n v="0"/>
    <m/>
    <m/>
    <m/>
    <m/>
    <m/>
    <m/>
    <m/>
    <n v="0"/>
    <n v="0"/>
    <n v="0"/>
    <n v="0"/>
    <x v="2"/>
    <x v="12"/>
    <m/>
    <x v="38"/>
  </r>
  <r>
    <x v="3"/>
    <s v="Branson"/>
    <s v="Electric"/>
    <s v="Industrial"/>
    <s v="TEB-Total Electric Bldg"/>
    <n v="32320"/>
    <n v="3074.68"/>
    <n v="138.97999999999999"/>
    <n v="0"/>
    <n v="0"/>
    <n v="0"/>
    <n v="0"/>
    <n v="0"/>
    <n v="230.11"/>
    <n v="0"/>
    <n v="0"/>
    <n v="1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31"/>
    <n v="0"/>
    <n v="0"/>
    <n v="0"/>
    <n v="0"/>
    <n v="0"/>
    <n v="0"/>
    <n v="0"/>
    <x v="528"/>
    <n v="0"/>
    <m/>
    <m/>
    <m/>
    <m/>
    <m/>
    <m/>
    <m/>
    <n v="0"/>
    <n v="0"/>
    <n v="0"/>
    <n v="0"/>
    <x v="2"/>
    <x v="13"/>
    <m/>
    <x v="38"/>
  </r>
  <r>
    <x v="3"/>
    <s v="Branson"/>
    <s v="Electric"/>
    <s v="Interdepartmental"/>
    <s v="CB-Commercial"/>
    <n v="13536"/>
    <n v="1579.28"/>
    <n v="136.13999999999999"/>
    <n v="0"/>
    <n v="0"/>
    <n v="0"/>
    <n v="0"/>
    <n v="0"/>
    <n v="96.39"/>
    <n v="0"/>
    <n v="0"/>
    <n v="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44"/>
    <n v="0"/>
    <n v="0"/>
    <n v="0"/>
    <n v="0"/>
    <n v="0"/>
    <n v="0"/>
    <n v="0"/>
    <x v="529"/>
    <n v="0"/>
    <m/>
    <m/>
    <m/>
    <m/>
    <m/>
    <m/>
    <m/>
    <n v="0"/>
    <n v="0"/>
    <n v="0"/>
    <n v="0"/>
    <x v="5"/>
    <x v="5"/>
    <m/>
    <x v="38"/>
  </r>
  <r>
    <x v="3"/>
    <s v="Branson"/>
    <s v="Electric"/>
    <s v="Municipal Buildings"/>
    <s v="CB-Commercial"/>
    <n v="67394"/>
    <n v="8005.21"/>
    <n v="1739.56"/>
    <n v="0"/>
    <n v="0"/>
    <n v="0"/>
    <n v="0"/>
    <n v="0"/>
    <n v="479.84"/>
    <n v="0"/>
    <n v="0"/>
    <n v="3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0"/>
    <n v="0"/>
    <m/>
    <m/>
    <m/>
    <m/>
    <m/>
    <m/>
    <m/>
    <n v="0"/>
    <n v="0"/>
    <n v="0"/>
    <n v="0"/>
    <x v="3"/>
    <x v="5"/>
    <m/>
    <x v="38"/>
  </r>
  <r>
    <x v="3"/>
    <s v="Branson"/>
    <s v="Electric"/>
    <s v="Municipal Buildings"/>
    <s v="GP-General Power"/>
    <n v="196440"/>
    <n v="19587.79"/>
    <n v="347.45"/>
    <n v="0"/>
    <n v="0"/>
    <n v="0"/>
    <n v="0"/>
    <n v="0"/>
    <n v="1398.65"/>
    <n v="0"/>
    <n v="0"/>
    <n v="8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1"/>
    <n v="0"/>
    <m/>
    <m/>
    <m/>
    <m/>
    <m/>
    <m/>
    <m/>
    <n v="0"/>
    <n v="0"/>
    <n v="0"/>
    <n v="0"/>
    <x v="3"/>
    <x v="6"/>
    <m/>
    <x v="38"/>
  </r>
  <r>
    <x v="3"/>
    <s v="Branson"/>
    <s v="Electric"/>
    <s v="Municipal Buildings"/>
    <s v="SH-Small Heating"/>
    <n v="36921"/>
    <n v="3533.29"/>
    <n v="226.9"/>
    <n v="0"/>
    <n v="0"/>
    <n v="0"/>
    <n v="0"/>
    <n v="0"/>
    <n v="262.87"/>
    <n v="0"/>
    <n v="0"/>
    <n v="1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2"/>
    <n v="0"/>
    <m/>
    <m/>
    <m/>
    <m/>
    <m/>
    <m/>
    <m/>
    <n v="0"/>
    <n v="0"/>
    <n v="0"/>
    <n v="0"/>
    <x v="3"/>
    <x v="12"/>
    <m/>
    <x v="38"/>
  </r>
  <r>
    <x v="3"/>
    <s v="Branson"/>
    <s v="Electric"/>
    <s v="Municipal Buildings"/>
    <s v="TEB-Total Electric Bldg"/>
    <n v="337040"/>
    <n v="38075"/>
    <n v="555.91999999999996"/>
    <n v="0"/>
    <n v="0"/>
    <n v="0"/>
    <n v="0"/>
    <n v="0"/>
    <n v="2399.7399999999998"/>
    <n v="0"/>
    <n v="0"/>
    <n v="15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3"/>
    <n v="0"/>
    <m/>
    <m/>
    <m/>
    <m/>
    <m/>
    <m/>
    <m/>
    <n v="0"/>
    <n v="0"/>
    <n v="0"/>
    <n v="0"/>
    <x v="3"/>
    <x v="13"/>
    <m/>
    <x v="38"/>
  </r>
  <r>
    <x v="3"/>
    <s v="Branson"/>
    <s v="Electric"/>
    <s v="Municipal Other Lighting"/>
    <s v="CB-Commercial"/>
    <n v="24322"/>
    <n v="2959.24"/>
    <n v="1437.79"/>
    <n v="0"/>
    <n v="0"/>
    <n v="0"/>
    <n v="0"/>
    <n v="0"/>
    <n v="173.18"/>
    <n v="0"/>
    <n v="0"/>
    <n v="1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4"/>
    <n v="0"/>
    <m/>
    <m/>
    <m/>
    <m/>
    <m/>
    <m/>
    <m/>
    <n v="0"/>
    <n v="0"/>
    <n v="0"/>
    <n v="0"/>
    <x v="4"/>
    <x v="5"/>
    <m/>
    <x v="38"/>
  </r>
  <r>
    <x v="3"/>
    <s v="Branson"/>
    <s v="Electric"/>
    <s v="Municipal Other Lighting"/>
    <s v="GP-General Power"/>
    <n v="24400"/>
    <n v="2400.6799999999998"/>
    <n v="69.489999999999995"/>
    <n v="0"/>
    <n v="0"/>
    <n v="0"/>
    <n v="0"/>
    <n v="0"/>
    <n v="173.73"/>
    <n v="0"/>
    <n v="0"/>
    <n v="1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5"/>
    <n v="0"/>
    <m/>
    <m/>
    <m/>
    <m/>
    <m/>
    <m/>
    <m/>
    <n v="0"/>
    <n v="0"/>
    <n v="0"/>
    <n v="0"/>
    <x v="4"/>
    <x v="6"/>
    <m/>
    <x v="38"/>
  </r>
  <r>
    <x v="3"/>
    <s v="Branson"/>
    <s v="Electric"/>
    <s v="Municipal Other Lighting"/>
    <s v="LS-Special Lighting"/>
    <n v="2027"/>
    <n v="458.25"/>
    <n v="0"/>
    <n v="0"/>
    <n v="0"/>
    <n v="0"/>
    <n v="0"/>
    <n v="0"/>
    <n v="14.43"/>
    <n v="0"/>
    <n v="0"/>
    <n v="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3"/>
    <s v="Branson"/>
    <s v="Electric"/>
    <s v="Municipal Other Lighting"/>
    <s v="SH-Small Heating"/>
    <n v="1849"/>
    <n v="215.36"/>
    <n v="45.38"/>
    <n v="0"/>
    <n v="0"/>
    <n v="0"/>
    <n v="0"/>
    <n v="0"/>
    <n v="13.16"/>
    <n v="0"/>
    <n v="0"/>
    <n v="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6"/>
    <n v="0"/>
    <m/>
    <m/>
    <m/>
    <m/>
    <m/>
    <m/>
    <m/>
    <n v="0"/>
    <n v="0"/>
    <n v="0"/>
    <n v="0"/>
    <x v="4"/>
    <x v="12"/>
    <m/>
    <x v="38"/>
  </r>
  <r>
    <x v="3"/>
    <s v="Branson"/>
    <s v="Electric"/>
    <s v="Municipal Pumping"/>
    <s v="CB-Commercial"/>
    <n v="141971"/>
    <n v="16638.080000000002"/>
    <n v="2654.73"/>
    <n v="0"/>
    <n v="0"/>
    <n v="0"/>
    <n v="0"/>
    <n v="0"/>
    <n v="1010.85"/>
    <n v="0"/>
    <n v="0"/>
    <n v="6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7"/>
    <n v="0"/>
    <m/>
    <m/>
    <m/>
    <m/>
    <m/>
    <m/>
    <m/>
    <n v="0"/>
    <n v="0"/>
    <n v="0"/>
    <n v="0"/>
    <x v="3"/>
    <x v="5"/>
    <m/>
    <x v="38"/>
  </r>
  <r>
    <x v="3"/>
    <s v="Branson"/>
    <s v="Electric"/>
    <s v="Municipal Pumping"/>
    <s v="GP-General Power"/>
    <n v="1186698"/>
    <n v="109576.07"/>
    <n v="2015.21"/>
    <n v="0"/>
    <n v="0"/>
    <n v="0"/>
    <n v="0"/>
    <n v="0"/>
    <n v="8449.2900000000009"/>
    <n v="0"/>
    <n v="0"/>
    <n v="53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38"/>
    <n v="0"/>
    <m/>
    <m/>
    <m/>
    <m/>
    <m/>
    <m/>
    <m/>
    <n v="0"/>
    <n v="0"/>
    <n v="0"/>
    <n v="0"/>
    <x v="3"/>
    <x v="6"/>
    <m/>
    <x v="38"/>
  </r>
  <r>
    <x v="3"/>
    <s v="Branson"/>
    <s v="Electric"/>
    <s v="Residential"/>
    <s v="RGL-Residential Pilot"/>
    <n v="79988"/>
    <n v="9145.23"/>
    <n v="0"/>
    <n v="162.16"/>
    <n v="0"/>
    <n v="0"/>
    <n v="0"/>
    <n v="0"/>
    <n v="569.53"/>
    <n v="0"/>
    <n v="0"/>
    <n v="36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8"/>
    <n v="0"/>
    <n v="0"/>
    <n v="66.86"/>
    <n v="0"/>
    <n v="0"/>
    <n v="0"/>
    <n v="0"/>
    <n v="0"/>
    <n v="0"/>
    <n v="0"/>
    <x v="539"/>
    <n v="0"/>
    <m/>
    <m/>
    <m/>
    <m/>
    <m/>
    <m/>
    <m/>
    <n v="0"/>
    <n v="0"/>
    <n v="0"/>
    <n v="0"/>
    <x v="0"/>
    <x v="25"/>
    <m/>
    <x v="38"/>
  </r>
  <r>
    <x v="3"/>
    <s v="Branson"/>
    <s v="Electric"/>
    <s v="Residential"/>
    <s v="RG-Residential"/>
    <n v="18664346"/>
    <n v="2116433.65"/>
    <n v="237486.19"/>
    <n v="37935.620000000003"/>
    <n v="0"/>
    <n v="0"/>
    <n v="-2.93"/>
    <n v="-223.2"/>
    <n v="132890.72"/>
    <n v="0"/>
    <n v="0"/>
    <n v="8399.3799999999992"/>
    <n v="0"/>
    <n v="0"/>
    <n v="0"/>
    <n v="0"/>
    <n v="0"/>
    <n v="0"/>
    <n v="0"/>
    <n v="0"/>
    <n v="0"/>
    <n v="0"/>
    <n v="0"/>
    <n v="0"/>
    <n v="0"/>
    <n v="0"/>
    <n v="0"/>
    <n v="630"/>
    <n v="0"/>
    <n v="195"/>
    <n v="4953.16"/>
    <n v="760"/>
    <n v="-198.63"/>
    <n v="17401.240000000002"/>
    <n v="0"/>
    <n v="0"/>
    <n v="0"/>
    <n v="0"/>
    <n v="0"/>
    <n v="0"/>
    <n v="185.03"/>
    <x v="540"/>
    <n v="0"/>
    <m/>
    <m/>
    <m/>
    <m/>
    <m/>
    <m/>
    <m/>
    <n v="0"/>
    <n v="0"/>
    <n v="0"/>
    <n v="0"/>
    <x v="0"/>
    <x v="1"/>
    <m/>
    <x v="38"/>
  </r>
  <r>
    <x v="3"/>
    <s v="Branson"/>
    <s v="Lighting"/>
    <s v="Commercial"/>
    <s v="PL-Private Lighting"/>
    <n v="84670"/>
    <n v="29364.51"/>
    <n v="0"/>
    <n v="0"/>
    <n v="0"/>
    <n v="0"/>
    <n v="0"/>
    <n v="0"/>
    <n v="602.61"/>
    <n v="0"/>
    <n v="0"/>
    <n v="0.03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55.83000000000001"/>
    <n v="0"/>
    <n v="0"/>
    <n v="1627.5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Branson"/>
    <s v="Lighting"/>
    <s v="Industrial"/>
    <s v="PL-Private Lighting"/>
    <n v="164"/>
    <n v="58.98"/>
    <n v="0"/>
    <n v="0"/>
    <n v="0"/>
    <n v="0"/>
    <n v="0"/>
    <n v="0"/>
    <n v="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8"/>
  </r>
  <r>
    <x v="3"/>
    <s v="Branson"/>
    <s v="Lighting"/>
    <s v="Municipal Other Lighting"/>
    <s v="PL-Private Lighting"/>
    <n v="386"/>
    <n v="139.83000000000001"/>
    <n v="0"/>
    <n v="0"/>
    <n v="0"/>
    <n v="0"/>
    <n v="0"/>
    <n v="0"/>
    <n v="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3"/>
    <s v="Branson"/>
    <s v="Lighting"/>
    <s v="Municipal Street Lighting"/>
    <s v="SPL-Municipal St Lighting"/>
    <n v="221633"/>
    <n v="24563.38"/>
    <n v="0"/>
    <n v="0"/>
    <n v="0"/>
    <n v="0"/>
    <n v="0"/>
    <n v="0"/>
    <n v="1578.03"/>
    <n v="0"/>
    <n v="0"/>
    <n v="0"/>
    <n v="0"/>
    <n v="0"/>
    <n v="0"/>
    <n v="0"/>
    <n v="0"/>
    <n v="0"/>
    <n v="0"/>
    <n v="1985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3"/>
    <s v="Branson"/>
    <s v="Lighting"/>
    <s v="Residential"/>
    <s v="PL-Private Lighting"/>
    <n v="24502"/>
    <n v="9539.93"/>
    <n v="0"/>
    <n v="0"/>
    <n v="0"/>
    <n v="0"/>
    <n v="0"/>
    <n v="0"/>
    <n v="173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13"/>
    <n v="0"/>
    <n v="0"/>
    <n v="54.5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Branson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3"/>
    <s v="Buffalo"/>
    <s v="Electric"/>
    <s v="Commercial"/>
    <s v="CB-Commercial"/>
    <n v="1475"/>
    <n v="187.51"/>
    <n v="111.18"/>
    <n v="12.54"/>
    <n v="0"/>
    <n v="0"/>
    <n v="0"/>
    <n v="0"/>
    <n v="10.51"/>
    <n v="0"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42"/>
    <n v="26.19"/>
    <n v="0"/>
    <n v="0"/>
    <n v="0"/>
    <n v="0"/>
    <n v="0"/>
    <n v="0"/>
    <n v="0"/>
    <x v="541"/>
    <n v="0"/>
    <m/>
    <m/>
    <m/>
    <m/>
    <m/>
    <m/>
    <m/>
    <n v="0"/>
    <n v="0"/>
    <n v="0"/>
    <n v="0"/>
    <x v="1"/>
    <x v="5"/>
    <m/>
    <x v="38"/>
  </r>
  <r>
    <x v="3"/>
    <s v="Buffalo"/>
    <s v="Electric"/>
    <s v="Residential"/>
    <s v="RG-Residential"/>
    <n v="19890"/>
    <n v="2208.44"/>
    <n v="208"/>
    <n v="33.29"/>
    <n v="0"/>
    <n v="0"/>
    <n v="0"/>
    <n v="0"/>
    <n v="141.62"/>
    <n v="0"/>
    <n v="0"/>
    <n v="8.96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0"/>
    <n v="0"/>
    <n v="54.59"/>
    <n v="0"/>
    <n v="0"/>
    <n v="0"/>
    <n v="0"/>
    <n v="0"/>
    <n v="0"/>
    <n v="0"/>
    <x v="542"/>
    <n v="0"/>
    <m/>
    <m/>
    <m/>
    <m/>
    <m/>
    <m/>
    <m/>
    <n v="0"/>
    <n v="0"/>
    <n v="0"/>
    <n v="0"/>
    <x v="0"/>
    <x v="1"/>
    <m/>
    <x v="38"/>
  </r>
  <r>
    <x v="3"/>
    <s v="Buffalo"/>
    <s v="Lighting"/>
    <s v="Residential"/>
    <s v="PL-Private Lighting"/>
    <n v="31"/>
    <n v="14.65"/>
    <n v="0"/>
    <n v="0.3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4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Gravette"/>
    <s v="Electric"/>
    <s v="Commercial"/>
    <s v="CB-Commercial"/>
    <n v="7202"/>
    <n v="850.17"/>
    <n v="158.83000000000001"/>
    <n v="40.72"/>
    <n v="0"/>
    <n v="0"/>
    <n v="0"/>
    <n v="0"/>
    <n v="51.27"/>
    <n v="0"/>
    <n v="0"/>
    <n v="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69.37"/>
    <n v="0"/>
    <n v="0"/>
    <n v="0"/>
    <n v="0"/>
    <n v="0"/>
    <n v="0"/>
    <n v="0"/>
    <x v="543"/>
    <n v="0"/>
    <m/>
    <m/>
    <m/>
    <m/>
    <m/>
    <m/>
    <m/>
    <n v="0"/>
    <n v="0"/>
    <n v="0"/>
    <n v="0"/>
    <x v="1"/>
    <x v="5"/>
    <m/>
    <x v="38"/>
  </r>
  <r>
    <x v="3"/>
    <s v="Gravette"/>
    <s v="Electric"/>
    <s v="Industrial"/>
    <s v="GP-General Power"/>
    <n v="116774"/>
    <n v="9251.44"/>
    <n v="138.97999999999999"/>
    <n v="0"/>
    <n v="0"/>
    <n v="0"/>
    <n v="0"/>
    <n v="0"/>
    <n v="83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.2"/>
    <n v="0"/>
    <n v="0"/>
    <n v="421.6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8"/>
  </r>
  <r>
    <x v="3"/>
    <s v="Gravette"/>
    <s v="Electric"/>
    <s v="Residential"/>
    <s v="RG-Residential"/>
    <n v="12891"/>
    <n v="1486.03"/>
    <n v="295.52999999999997"/>
    <n v="75.62"/>
    <n v="0"/>
    <n v="0"/>
    <n v="0"/>
    <n v="0"/>
    <n v="91.78"/>
    <n v="0"/>
    <n v="0"/>
    <n v="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9"/>
    <n v="0"/>
    <n v="0"/>
    <n v="37.54"/>
    <n v="0"/>
    <n v="0"/>
    <n v="0"/>
    <n v="0"/>
    <n v="0"/>
    <n v="0"/>
    <n v="0"/>
    <x v="544"/>
    <n v="0"/>
    <m/>
    <m/>
    <m/>
    <m/>
    <m/>
    <m/>
    <m/>
    <n v="0"/>
    <n v="0"/>
    <n v="0"/>
    <n v="0"/>
    <x v="0"/>
    <x v="1"/>
    <m/>
    <x v="38"/>
  </r>
  <r>
    <x v="3"/>
    <s v="Gravette"/>
    <s v="Lighting"/>
    <s v="Commercial"/>
    <s v="PL-Private Lighting"/>
    <n v="341"/>
    <n v="139.16"/>
    <n v="0"/>
    <n v="0"/>
    <n v="0"/>
    <n v="0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7"/>
    <n v="0"/>
    <n v="0"/>
    <n v="1.3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Gravette"/>
    <s v="Lighting"/>
    <s v="Residential"/>
    <s v="PL-Private Lighting"/>
    <n v="31"/>
    <n v="25.96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Greenfield"/>
    <s v="Electric"/>
    <s v="Oil Pipeline Pumping"/>
    <s v="GP-General Power"/>
    <n v="244758"/>
    <n v="24306.78"/>
    <n v="69.489999999999995"/>
    <n v="0"/>
    <n v="0"/>
    <n v="0"/>
    <n v="0"/>
    <n v="0"/>
    <n v="1742.68"/>
    <n v="0"/>
    <n v="0"/>
    <n v="11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5.75"/>
    <n v="0"/>
    <n v="0"/>
    <n v="0"/>
    <n v="0"/>
    <n v="0"/>
    <n v="0"/>
    <n v="0"/>
    <x v="545"/>
    <n v="0"/>
    <m/>
    <m/>
    <m/>
    <m/>
    <m/>
    <m/>
    <m/>
    <n v="0"/>
    <n v="0"/>
    <n v="0"/>
    <n v="0"/>
    <x v="2"/>
    <x v="24"/>
    <m/>
    <x v="38"/>
  </r>
  <r>
    <x v="3"/>
    <s v="Joplin"/>
    <s v="Electric"/>
    <s v="Commercial"/>
    <s v="CB-Commercial"/>
    <n v="1589"/>
    <n v="198.6"/>
    <n v="45.38"/>
    <n v="0"/>
    <n v="0"/>
    <n v="0"/>
    <n v="0"/>
    <n v="0"/>
    <n v="11.31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46"/>
    <n v="0"/>
    <m/>
    <m/>
    <m/>
    <m/>
    <m/>
    <m/>
    <m/>
    <n v="0"/>
    <n v="0"/>
    <n v="0"/>
    <n v="0"/>
    <x v="1"/>
    <x v="5"/>
    <m/>
    <x v="38"/>
  </r>
  <r>
    <x v="3"/>
    <s v="Joplin"/>
    <s v="Electric"/>
    <s v="Commercial"/>
    <s v="CB-Commercial"/>
    <n v="5748142"/>
    <n v="678376.81"/>
    <n v="84830.35"/>
    <n v="40061.03"/>
    <n v="0"/>
    <n v="0"/>
    <n v="0"/>
    <n v="0"/>
    <n v="40926.370000000003"/>
    <n v="0"/>
    <n v="0"/>
    <n v="2565.9899999999998"/>
    <n v="0"/>
    <n v="0"/>
    <n v="0"/>
    <n v="0"/>
    <n v="0"/>
    <n v="0"/>
    <n v="0"/>
    <n v="55.9"/>
    <n v="0"/>
    <n v="0"/>
    <n v="0"/>
    <n v="0"/>
    <n v="0"/>
    <n v="0"/>
    <n v="0"/>
    <n v="60"/>
    <n v="0"/>
    <n v="45"/>
    <n v="7859.22"/>
    <n v="80"/>
    <n v="-305.01"/>
    <n v="58852.76"/>
    <n v="0"/>
    <n v="0"/>
    <n v="0"/>
    <n v="0"/>
    <n v="0"/>
    <n v="0"/>
    <n v="45.41"/>
    <x v="547"/>
    <n v="0"/>
    <m/>
    <m/>
    <m/>
    <m/>
    <m/>
    <m/>
    <m/>
    <n v="0"/>
    <n v="0"/>
    <n v="0"/>
    <n v="0"/>
    <x v="1"/>
    <x v="5"/>
    <m/>
    <x v="38"/>
  </r>
  <r>
    <x v="3"/>
    <s v="Joplin"/>
    <s v="Electric"/>
    <s v="Commercial"/>
    <s v="GP-General Power"/>
    <n v="15046886"/>
    <n v="1384233.28"/>
    <n v="34836.26"/>
    <n v="32258.15"/>
    <n v="0"/>
    <n v="0"/>
    <n v="0"/>
    <n v="0"/>
    <n v="107133.67"/>
    <n v="0"/>
    <n v="0"/>
    <n v="6111.29"/>
    <n v="0"/>
    <n v="0"/>
    <n v="0"/>
    <n v="0"/>
    <n v="0"/>
    <n v="0"/>
    <n v="0"/>
    <n v="6586.56"/>
    <n v="0"/>
    <n v="0"/>
    <n v="0"/>
    <n v="0"/>
    <n v="0"/>
    <n v="0"/>
    <n v="0"/>
    <n v="0"/>
    <n v="0"/>
    <n v="0"/>
    <n v="10152.41"/>
    <n v="20"/>
    <n v="-35.79"/>
    <n v="92452.62"/>
    <n v="0"/>
    <n v="0"/>
    <n v="0"/>
    <n v="0"/>
    <n v="0"/>
    <n v="0"/>
    <n v="2992.71"/>
    <x v="548"/>
    <n v="0"/>
    <m/>
    <m/>
    <m/>
    <m/>
    <m/>
    <m/>
    <m/>
    <n v="0"/>
    <n v="0"/>
    <n v="0"/>
    <n v="0"/>
    <x v="1"/>
    <x v="6"/>
    <m/>
    <x v="38"/>
  </r>
  <r>
    <x v="3"/>
    <s v="Joplin"/>
    <s v="Electric"/>
    <s v="Commercial"/>
    <s v="LP-Large Power"/>
    <n v="4891200"/>
    <n v="347430.5"/>
    <n v="850.65"/>
    <n v="240"/>
    <n v="0"/>
    <n v="0"/>
    <n v="0"/>
    <n v="0"/>
    <n v="34189.49"/>
    <n v="0"/>
    <n v="0"/>
    <n v="0"/>
    <n v="0"/>
    <n v="0"/>
    <n v="0"/>
    <n v="0"/>
    <n v="0"/>
    <n v="0"/>
    <n v="0"/>
    <n v="2670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7"/>
    <m/>
    <x v="38"/>
  </r>
  <r>
    <x v="3"/>
    <s v="Joplin"/>
    <s v="Electric"/>
    <s v="Commercial"/>
    <s v="LS-Special Lighting"/>
    <n v="1388"/>
    <n v="266.89999999999998"/>
    <n v="0"/>
    <n v="14.02"/>
    <n v="0"/>
    <n v="0"/>
    <n v="0"/>
    <n v="0"/>
    <n v="9.89"/>
    <n v="0"/>
    <n v="0"/>
    <n v="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8"/>
  </r>
  <r>
    <x v="3"/>
    <s v="Joplin"/>
    <s v="Electric"/>
    <s v="Commercial"/>
    <s v="SH-Small Heating"/>
    <n v="889748"/>
    <n v="89704.85"/>
    <n v="10127.299999999999"/>
    <n v="5683.38"/>
    <n v="0"/>
    <n v="0"/>
    <n v="0"/>
    <n v="0"/>
    <n v="6335.05"/>
    <n v="0"/>
    <n v="0"/>
    <n v="367.7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745.1"/>
    <n v="20"/>
    <n v="0"/>
    <n v="6882.22"/>
    <n v="0"/>
    <n v="0"/>
    <n v="0"/>
    <n v="0"/>
    <n v="0"/>
    <n v="0"/>
    <n v="0"/>
    <x v="549"/>
    <n v="0"/>
    <m/>
    <m/>
    <m/>
    <m/>
    <m/>
    <m/>
    <m/>
    <n v="0"/>
    <n v="0"/>
    <n v="0"/>
    <n v="0"/>
    <x v="1"/>
    <x v="12"/>
    <m/>
    <x v="38"/>
  </r>
  <r>
    <x v="3"/>
    <s v="Joplin"/>
    <s v="Electric"/>
    <s v="Commercial"/>
    <s v="TEB-Total Electric Bldg"/>
    <n v="2940957"/>
    <n v="266536.65000000002"/>
    <n v="7391.41"/>
    <n v="6117.36"/>
    <n v="0"/>
    <n v="0"/>
    <n v="0"/>
    <n v="0"/>
    <n v="20939.64"/>
    <n v="0"/>
    <n v="0"/>
    <n v="115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4.38"/>
    <n v="0"/>
    <n v="0"/>
    <n v="16558.21"/>
    <n v="0"/>
    <n v="0"/>
    <n v="0"/>
    <n v="0"/>
    <n v="0"/>
    <n v="0"/>
    <n v="0"/>
    <x v="550"/>
    <n v="0"/>
    <m/>
    <m/>
    <m/>
    <m/>
    <m/>
    <m/>
    <m/>
    <n v="0"/>
    <n v="0"/>
    <n v="0"/>
    <n v="0"/>
    <x v="1"/>
    <x v="13"/>
    <m/>
    <x v="38"/>
  </r>
  <r>
    <x v="3"/>
    <s v="Joplin"/>
    <s v="Electric"/>
    <s v="Industrial"/>
    <s v="CB-Commercial"/>
    <n v="25583"/>
    <n v="3003.64"/>
    <n v="249.59"/>
    <n v="178.82"/>
    <n v="0"/>
    <n v="0"/>
    <n v="0"/>
    <n v="0"/>
    <n v="182.16"/>
    <n v="0"/>
    <n v="0"/>
    <n v="10.33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21.77"/>
    <n v="0"/>
    <n v="0"/>
    <n v="222.28"/>
    <n v="0"/>
    <n v="0"/>
    <n v="0"/>
    <n v="0"/>
    <n v="0"/>
    <n v="0"/>
    <n v="0"/>
    <x v="551"/>
    <n v="0"/>
    <m/>
    <m/>
    <m/>
    <m/>
    <m/>
    <m/>
    <m/>
    <n v="0"/>
    <n v="0"/>
    <n v="0"/>
    <n v="0"/>
    <x v="2"/>
    <x v="5"/>
    <m/>
    <x v="38"/>
  </r>
  <r>
    <x v="3"/>
    <s v="Joplin"/>
    <s v="Electric"/>
    <s v="Industrial"/>
    <s v="GP-General Power"/>
    <n v="7293574"/>
    <n v="580600.73"/>
    <n v="3167.35"/>
    <n v="2963.21"/>
    <n v="0"/>
    <n v="0"/>
    <n v="0"/>
    <n v="0"/>
    <n v="51930.23"/>
    <n v="0"/>
    <n v="0"/>
    <n v="1817"/>
    <n v="0"/>
    <n v="0"/>
    <n v="0"/>
    <n v="0"/>
    <n v="0"/>
    <n v="0"/>
    <n v="0"/>
    <n v="2789.93"/>
    <n v="0"/>
    <n v="0"/>
    <n v="0"/>
    <n v="0"/>
    <n v="0"/>
    <n v="0"/>
    <n v="0"/>
    <n v="0"/>
    <n v="0"/>
    <n v="0"/>
    <n v="8624.34"/>
    <n v="0"/>
    <n v="0"/>
    <n v="27911.06"/>
    <n v="0"/>
    <n v="0"/>
    <n v="0"/>
    <n v="0"/>
    <n v="0"/>
    <n v="0"/>
    <n v="0"/>
    <x v="552"/>
    <n v="0"/>
    <m/>
    <m/>
    <m/>
    <m/>
    <m/>
    <m/>
    <m/>
    <n v="0"/>
    <n v="0"/>
    <n v="0"/>
    <n v="0"/>
    <x v="2"/>
    <x v="6"/>
    <m/>
    <x v="38"/>
  </r>
  <r>
    <x v="3"/>
    <s v="Joplin"/>
    <s v="Electric"/>
    <s v="Industrial"/>
    <s v="LP-Large Power"/>
    <n v="23457913"/>
    <n v="1620448.97"/>
    <n v="3686.15"/>
    <n v="960"/>
    <n v="0"/>
    <n v="0"/>
    <n v="0"/>
    <n v="0"/>
    <n v="163970.82"/>
    <n v="0"/>
    <n v="0"/>
    <n v="2027.56"/>
    <n v="0"/>
    <n v="0"/>
    <n v="0"/>
    <n v="0"/>
    <n v="0"/>
    <n v="0"/>
    <n v="0"/>
    <n v="27520.39"/>
    <n v="0"/>
    <n v="0"/>
    <n v="0"/>
    <n v="0"/>
    <n v="0"/>
    <n v="0"/>
    <n v="0"/>
    <n v="0"/>
    <n v="0"/>
    <n v="0"/>
    <n v="13275.78"/>
    <n v="0"/>
    <n v="0"/>
    <n v="81789.91"/>
    <n v="0"/>
    <n v="0"/>
    <n v="0"/>
    <n v="0"/>
    <n v="0"/>
    <n v="0"/>
    <n v="0"/>
    <x v="553"/>
    <n v="0"/>
    <m/>
    <m/>
    <m/>
    <m/>
    <m/>
    <m/>
    <m/>
    <n v="0"/>
    <n v="0"/>
    <n v="0"/>
    <n v="0"/>
    <x v="2"/>
    <x v="17"/>
    <m/>
    <x v="38"/>
  </r>
  <r>
    <x v="3"/>
    <s v="Joplin"/>
    <s v="Electric"/>
    <s v="Industrial"/>
    <s v="SH-Small Heating"/>
    <n v="3730"/>
    <n v="365"/>
    <n v="22.69"/>
    <n v="26.86"/>
    <n v="0"/>
    <n v="0"/>
    <n v="0"/>
    <n v="0"/>
    <n v="26.56"/>
    <n v="0"/>
    <n v="0"/>
    <n v="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40000000000001"/>
    <n v="0"/>
    <n v="0"/>
    <n v="0"/>
    <n v="0"/>
    <n v="0"/>
    <n v="0"/>
    <n v="0"/>
    <x v="554"/>
    <n v="0"/>
    <m/>
    <m/>
    <m/>
    <m/>
    <m/>
    <m/>
    <m/>
    <n v="0"/>
    <n v="0"/>
    <n v="0"/>
    <n v="0"/>
    <x v="2"/>
    <x v="12"/>
    <m/>
    <x v="38"/>
  </r>
  <r>
    <x v="3"/>
    <s v="Joplin"/>
    <s v="Electric"/>
    <s v="Industrial"/>
    <s v="TEB-Total Electric Bldg"/>
    <n v="260720"/>
    <n v="26019.51"/>
    <n v="596.22"/>
    <n v="712.29"/>
    <n v="0"/>
    <n v="0"/>
    <n v="0"/>
    <n v="0"/>
    <n v="1856.32"/>
    <n v="0"/>
    <n v="0"/>
    <n v="117.32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804.17"/>
    <n v="0"/>
    <n v="0"/>
    <n v="0"/>
    <n v="0"/>
    <n v="0"/>
    <n v="0"/>
    <n v="0"/>
    <x v="555"/>
    <n v="0"/>
    <m/>
    <m/>
    <m/>
    <m/>
    <m/>
    <m/>
    <m/>
    <n v="0"/>
    <n v="0"/>
    <n v="0"/>
    <n v="0"/>
    <x v="2"/>
    <x v="13"/>
    <m/>
    <x v="38"/>
  </r>
  <r>
    <x v="3"/>
    <s v="Joplin"/>
    <s v="Electric"/>
    <s v="Interdepartmental"/>
    <s v="CB-Commercial"/>
    <n v="62132"/>
    <n v="7124.8"/>
    <n v="136.13999999999999"/>
    <n v="0"/>
    <n v="0"/>
    <n v="0"/>
    <n v="0"/>
    <n v="0"/>
    <n v="442.39"/>
    <n v="0"/>
    <n v="0"/>
    <n v="2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1"/>
    <n v="0"/>
    <n v="0"/>
    <n v="0"/>
    <n v="0"/>
    <n v="0"/>
    <n v="0"/>
    <n v="0"/>
    <x v="556"/>
    <n v="0"/>
    <m/>
    <m/>
    <m/>
    <m/>
    <m/>
    <m/>
    <m/>
    <n v="0"/>
    <n v="0"/>
    <n v="0"/>
    <n v="0"/>
    <x v="5"/>
    <x v="5"/>
    <m/>
    <x v="38"/>
  </r>
  <r>
    <x v="3"/>
    <s v="Joplin"/>
    <s v="Electric"/>
    <s v="Municipal Buildings"/>
    <s v="CB-Commercial"/>
    <n v="105301"/>
    <n v="12369.77"/>
    <n v="1542.92"/>
    <n v="0"/>
    <n v="0"/>
    <n v="0"/>
    <n v="0"/>
    <n v="0"/>
    <n v="749.75"/>
    <n v="0"/>
    <n v="0"/>
    <n v="4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57"/>
    <n v="0"/>
    <m/>
    <m/>
    <m/>
    <m/>
    <m/>
    <m/>
    <m/>
    <n v="0"/>
    <n v="0"/>
    <n v="0"/>
    <n v="0"/>
    <x v="3"/>
    <x v="5"/>
    <m/>
    <x v="38"/>
  </r>
  <r>
    <x v="3"/>
    <s v="Joplin"/>
    <s v="Electric"/>
    <s v="Municipal Buildings"/>
    <s v="GP-General Power"/>
    <n v="420144"/>
    <n v="41342.53"/>
    <n v="1042.3499999999999"/>
    <n v="0"/>
    <n v="0"/>
    <n v="0"/>
    <n v="0"/>
    <n v="0"/>
    <n v="2991.43"/>
    <n v="0"/>
    <n v="0"/>
    <n v="18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58"/>
    <n v="0"/>
    <m/>
    <m/>
    <m/>
    <m/>
    <m/>
    <m/>
    <m/>
    <n v="0"/>
    <n v="0"/>
    <n v="0"/>
    <n v="0"/>
    <x v="3"/>
    <x v="6"/>
    <m/>
    <x v="38"/>
  </r>
  <r>
    <x v="3"/>
    <s v="Joplin"/>
    <s v="Electric"/>
    <s v="Municipal Buildings"/>
    <s v="SH-Small Heating"/>
    <n v="1065"/>
    <n v="132.49"/>
    <n v="90.76"/>
    <n v="0"/>
    <n v="0"/>
    <n v="0"/>
    <n v="0"/>
    <n v="0"/>
    <n v="7.58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59"/>
    <n v="0"/>
    <m/>
    <m/>
    <m/>
    <m/>
    <m/>
    <m/>
    <m/>
    <n v="0"/>
    <n v="0"/>
    <n v="0"/>
    <n v="0"/>
    <x v="3"/>
    <x v="12"/>
    <m/>
    <x v="38"/>
  </r>
  <r>
    <x v="3"/>
    <s v="Joplin"/>
    <s v="Electric"/>
    <s v="Municipal Buildings"/>
    <s v="TEB-Total Electric Bldg"/>
    <n v="35680"/>
    <n v="3526.6"/>
    <n v="208.47"/>
    <n v="0"/>
    <n v="0"/>
    <n v="0"/>
    <n v="0"/>
    <n v="0"/>
    <n v="254.04"/>
    <n v="0"/>
    <n v="0"/>
    <n v="1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60"/>
    <n v="0"/>
    <m/>
    <m/>
    <m/>
    <m/>
    <m/>
    <m/>
    <m/>
    <n v="0"/>
    <n v="0"/>
    <n v="0"/>
    <n v="0"/>
    <x v="3"/>
    <x v="13"/>
    <m/>
    <x v="38"/>
  </r>
  <r>
    <x v="3"/>
    <s v="Joplin"/>
    <s v="Electric"/>
    <s v="Municipal Other Lighting"/>
    <s v="CB-Commercial"/>
    <n v="35136"/>
    <n v="4222.7"/>
    <n v="1679.06"/>
    <n v="0"/>
    <n v="0"/>
    <n v="0"/>
    <n v="0"/>
    <n v="0"/>
    <n v="250.17"/>
    <n v="0"/>
    <n v="0"/>
    <n v="1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61"/>
    <n v="0"/>
    <m/>
    <m/>
    <m/>
    <m/>
    <m/>
    <m/>
    <m/>
    <n v="0"/>
    <n v="0"/>
    <n v="0"/>
    <n v="0"/>
    <x v="4"/>
    <x v="5"/>
    <m/>
    <x v="38"/>
  </r>
  <r>
    <x v="3"/>
    <s v="Joplin"/>
    <s v="Electric"/>
    <s v="Municipal Other Lighting"/>
    <s v="GP-General Power"/>
    <n v="18160"/>
    <n v="3131.48"/>
    <n v="138.97999999999999"/>
    <n v="0"/>
    <n v="0"/>
    <n v="0"/>
    <n v="0"/>
    <n v="0"/>
    <n v="129.30000000000001"/>
    <n v="0"/>
    <n v="0"/>
    <n v="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62"/>
    <n v="0"/>
    <m/>
    <m/>
    <m/>
    <m/>
    <m/>
    <m/>
    <m/>
    <n v="0"/>
    <n v="0"/>
    <n v="0"/>
    <n v="0"/>
    <x v="4"/>
    <x v="6"/>
    <m/>
    <x v="38"/>
  </r>
  <r>
    <x v="3"/>
    <s v="Joplin"/>
    <s v="Electric"/>
    <s v="Municipal Other Lighting"/>
    <s v="LS-Special Lighting"/>
    <n v="68"/>
    <n v="93.32"/>
    <n v="0"/>
    <n v="0"/>
    <n v="0"/>
    <n v="0"/>
    <n v="0"/>
    <n v="0"/>
    <n v="0.49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3"/>
    <s v="Joplin"/>
    <s v="Electric"/>
    <s v="Municipal Other Lighting"/>
    <s v="MS-Miscellaneous"/>
    <n v="11295"/>
    <n v="1122.72"/>
    <n v="19.510000000000002"/>
    <n v="0"/>
    <n v="0"/>
    <n v="0"/>
    <n v="0"/>
    <n v="0"/>
    <n v="8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22"/>
    <m/>
    <x v="38"/>
  </r>
  <r>
    <x v="3"/>
    <s v="Joplin"/>
    <s v="Electric"/>
    <s v="Municipal Pumping"/>
    <s v="CB-Commercial"/>
    <n v="29549"/>
    <n v="3538.04"/>
    <n v="726.08"/>
    <n v="0"/>
    <n v="0"/>
    <n v="0"/>
    <n v="0"/>
    <n v="0"/>
    <n v="210.37"/>
    <n v="0"/>
    <n v="0"/>
    <n v="1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63"/>
    <n v="0"/>
    <m/>
    <m/>
    <m/>
    <m/>
    <m/>
    <m/>
    <m/>
    <n v="0"/>
    <n v="0"/>
    <n v="0"/>
    <n v="0"/>
    <x v="3"/>
    <x v="5"/>
    <m/>
    <x v="38"/>
  </r>
  <r>
    <x v="3"/>
    <s v="Joplin"/>
    <s v="Electric"/>
    <s v="Municipal Pumping"/>
    <s v="GP-General Power"/>
    <n v="919318"/>
    <n v="77807.740000000005"/>
    <n v="625.41"/>
    <n v="0"/>
    <n v="0"/>
    <n v="0"/>
    <n v="0"/>
    <n v="0"/>
    <n v="6545.56"/>
    <n v="0"/>
    <n v="0"/>
    <n v="413.71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64"/>
    <n v="0"/>
    <m/>
    <m/>
    <m/>
    <m/>
    <m/>
    <m/>
    <m/>
    <n v="0"/>
    <n v="0"/>
    <n v="0"/>
    <n v="0"/>
    <x v="3"/>
    <x v="6"/>
    <m/>
    <x v="38"/>
  </r>
  <r>
    <x v="3"/>
    <s v="Joplin"/>
    <s v="Electric"/>
    <s v="Oil Pipeline Pumping"/>
    <s v="LP-Large Power"/>
    <n v="261217"/>
    <n v="23786.82"/>
    <n v="283.55"/>
    <n v="0"/>
    <n v="0"/>
    <n v="0"/>
    <n v="0"/>
    <n v="0"/>
    <n v="182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4.9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8"/>
  </r>
  <r>
    <x v="3"/>
    <s v="Joplin"/>
    <s v="Electric"/>
    <s v="Residential"/>
    <s v="RGL-Residential Pilot"/>
    <n v="78275"/>
    <n v="8885.3700000000008"/>
    <n v="0"/>
    <n v="461.74"/>
    <n v="0"/>
    <n v="0"/>
    <n v="0"/>
    <n v="0"/>
    <n v="557.35"/>
    <n v="0"/>
    <n v="0"/>
    <n v="35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7"/>
    <n v="0"/>
    <n v="0"/>
    <n v="12.91"/>
    <n v="0"/>
    <n v="0"/>
    <n v="0"/>
    <n v="0"/>
    <n v="0"/>
    <n v="0"/>
    <n v="0"/>
    <x v="565"/>
    <n v="0"/>
    <m/>
    <m/>
    <m/>
    <m/>
    <m/>
    <m/>
    <m/>
    <n v="0"/>
    <n v="0"/>
    <n v="0"/>
    <n v="0"/>
    <x v="0"/>
    <x v="25"/>
    <m/>
    <x v="38"/>
  </r>
  <r>
    <x v="3"/>
    <s v="Joplin"/>
    <s v="Electric"/>
    <s v="Residential"/>
    <s v="RG-Residential"/>
    <n v="25906203"/>
    <n v="2974058.11"/>
    <n v="395127.85"/>
    <n v="168693.8"/>
    <n v="0"/>
    <n v="0"/>
    <n v="-29.41"/>
    <n v="-4706.1099999999997"/>
    <n v="184452.35"/>
    <n v="0"/>
    <n v="0"/>
    <n v="11657.95"/>
    <n v="0"/>
    <n v="0"/>
    <n v="0"/>
    <n v="0"/>
    <n v="0"/>
    <n v="0"/>
    <n v="0"/>
    <n v="0"/>
    <n v="0"/>
    <n v="0"/>
    <n v="0"/>
    <n v="0"/>
    <n v="0"/>
    <n v="0"/>
    <n v="0"/>
    <n v="3030"/>
    <n v="550"/>
    <n v="135"/>
    <n v="9046.0300000000007"/>
    <n v="1460"/>
    <n v="-398.68"/>
    <n v="14860.9"/>
    <n v="0"/>
    <n v="0"/>
    <n v="0"/>
    <n v="0"/>
    <n v="0"/>
    <n v="0"/>
    <n v="1877.08"/>
    <x v="566"/>
    <n v="0"/>
    <m/>
    <m/>
    <m/>
    <m/>
    <m/>
    <m/>
    <m/>
    <n v="0"/>
    <n v="0"/>
    <n v="0"/>
    <n v="0"/>
    <x v="0"/>
    <x v="1"/>
    <m/>
    <x v="38"/>
  </r>
  <r>
    <x v="3"/>
    <s v="Joplin"/>
    <s v="Lighting"/>
    <s v="Commercial"/>
    <s v="PL-Private Lighting"/>
    <n v="183989"/>
    <n v="51889.8"/>
    <n v="0"/>
    <n v="2154.38"/>
    <n v="0"/>
    <n v="0"/>
    <n v="0"/>
    <n v="0"/>
    <n v="1309.6400000000001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681.67"/>
    <n v="0"/>
    <n v="-1.1399999999999999"/>
    <n v="3492.5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Joplin"/>
    <s v="Lighting"/>
    <s v="Industrial"/>
    <s v="PL-Private Lighting"/>
    <n v="17578"/>
    <n v="4815.24"/>
    <n v="0"/>
    <n v="287.48"/>
    <n v="0"/>
    <n v="0"/>
    <n v="0"/>
    <n v="0"/>
    <n v="12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3"/>
    <n v="0"/>
    <n v="0"/>
    <n v="336.4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8"/>
  </r>
  <r>
    <x v="3"/>
    <s v="Joplin"/>
    <s v="Lighting"/>
    <s v="Municipal Buildings"/>
    <s v="PL-Private Lighting"/>
    <n v="591"/>
    <n v="214.28"/>
    <n v="0"/>
    <n v="0"/>
    <n v="0"/>
    <n v="0"/>
    <n v="0"/>
    <n v="0"/>
    <n v="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8"/>
  </r>
  <r>
    <x v="3"/>
    <s v="Joplin"/>
    <s v="Lighting"/>
    <s v="Municipal Other Lighting"/>
    <s v="PL-Private Lighting"/>
    <n v="4461"/>
    <n v="995.7"/>
    <n v="0"/>
    <n v="0"/>
    <n v="0"/>
    <n v="0"/>
    <n v="0"/>
    <n v="0"/>
    <n v="3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3"/>
    <s v="Joplin"/>
    <s v="Lighting"/>
    <s v="Municipal Street Lighting"/>
    <s v="SPL-Municipal St Lighting"/>
    <n v="373864"/>
    <n v="47934.67"/>
    <n v="0"/>
    <n v="0"/>
    <n v="0"/>
    <n v="0"/>
    <n v="0"/>
    <n v="0"/>
    <n v="2661.92"/>
    <n v="0"/>
    <n v="0"/>
    <n v="0"/>
    <n v="0"/>
    <n v="0"/>
    <n v="0"/>
    <n v="0"/>
    <n v="0"/>
    <n v="0"/>
    <n v="0"/>
    <n v="2724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3"/>
    <s v="Joplin"/>
    <s v="Lighting"/>
    <s v="Residential"/>
    <s v="PL-Private Lighting"/>
    <n v="56130"/>
    <n v="20427.72"/>
    <n v="0"/>
    <n v="519.29999999999995"/>
    <n v="0"/>
    <n v="0"/>
    <n v="0"/>
    <n v="0"/>
    <n v="398.2"/>
    <n v="0"/>
    <n v="0"/>
    <n v="0"/>
    <n v="0"/>
    <n v="0"/>
    <n v="0"/>
    <n v="0"/>
    <n v="0"/>
    <n v="0"/>
    <n v="0"/>
    <n v="26.47"/>
    <n v="0"/>
    <n v="0"/>
    <n v="0"/>
    <n v="0"/>
    <n v="0"/>
    <n v="0"/>
    <n v="0"/>
    <n v="0"/>
    <n v="0"/>
    <n v="0"/>
    <n v="28.75"/>
    <n v="0"/>
    <n v="0"/>
    <n v="123.8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Joplin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3"/>
    <s v="Neosho"/>
    <s v="Electric"/>
    <s v="Commercial"/>
    <s v="CB-Commercial"/>
    <n v="2808930"/>
    <n v="332302.65999999997"/>
    <n v="51857.24"/>
    <n v="10264.790000000001"/>
    <n v="0"/>
    <n v="0"/>
    <n v="-79.27"/>
    <n v="-5424.81"/>
    <n v="19999.66"/>
    <n v="0"/>
    <n v="0"/>
    <n v="125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4.46"/>
    <n v="100"/>
    <n v="-42.88"/>
    <n v="24863.99"/>
    <n v="0"/>
    <n v="0"/>
    <n v="0"/>
    <n v="0"/>
    <n v="0"/>
    <n v="0"/>
    <n v="0"/>
    <x v="567"/>
    <n v="0"/>
    <m/>
    <m/>
    <m/>
    <m/>
    <m/>
    <m/>
    <m/>
    <n v="0"/>
    <n v="0"/>
    <n v="0"/>
    <n v="0"/>
    <x v="1"/>
    <x v="5"/>
    <m/>
    <x v="38"/>
  </r>
  <r>
    <x v="3"/>
    <s v="Neosho"/>
    <s v="Electric"/>
    <s v="Commercial"/>
    <s v="GP-General Power"/>
    <n v="5975542"/>
    <n v="564313.35"/>
    <n v="15704.74"/>
    <n v="37.9"/>
    <n v="0"/>
    <n v="0"/>
    <n v="0"/>
    <n v="0"/>
    <n v="42545.87"/>
    <n v="0"/>
    <n v="0"/>
    <n v="2504.14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3828.1"/>
    <n v="0"/>
    <n v="0"/>
    <n v="28839.46"/>
    <n v="0"/>
    <n v="0"/>
    <n v="0"/>
    <n v="0"/>
    <n v="0"/>
    <n v="0"/>
    <n v="0"/>
    <x v="568"/>
    <n v="0"/>
    <m/>
    <m/>
    <m/>
    <m/>
    <m/>
    <m/>
    <m/>
    <n v="0"/>
    <n v="0"/>
    <n v="0"/>
    <n v="0"/>
    <x v="1"/>
    <x v="6"/>
    <m/>
    <x v="38"/>
  </r>
  <r>
    <x v="3"/>
    <s v="Neosho"/>
    <s v="Electric"/>
    <s v="Commercial"/>
    <s v="LS-Special Lighting"/>
    <n v="1144"/>
    <n v="239.54"/>
    <n v="0"/>
    <n v="0"/>
    <n v="0"/>
    <n v="0"/>
    <n v="0"/>
    <n v="0"/>
    <n v="8.14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44000000000000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8"/>
  </r>
  <r>
    <x v="3"/>
    <s v="Neosho"/>
    <s v="Electric"/>
    <s v="Commercial"/>
    <s v="SH-Small Heating"/>
    <n v="377556"/>
    <n v="37923.39"/>
    <n v="4048.65"/>
    <n v="1149.0899999999999"/>
    <n v="0"/>
    <n v="0"/>
    <n v="0"/>
    <n v="0"/>
    <n v="2688.21"/>
    <n v="0"/>
    <n v="0"/>
    <n v="169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4.07"/>
    <n v="0"/>
    <n v="0"/>
    <n v="2734.83"/>
    <n v="0"/>
    <n v="0"/>
    <n v="0"/>
    <n v="0"/>
    <n v="0"/>
    <n v="0"/>
    <n v="0"/>
    <x v="569"/>
    <n v="0"/>
    <m/>
    <m/>
    <m/>
    <m/>
    <m/>
    <m/>
    <m/>
    <n v="0"/>
    <n v="0"/>
    <n v="0"/>
    <n v="0"/>
    <x v="1"/>
    <x v="12"/>
    <m/>
    <x v="38"/>
  </r>
  <r>
    <x v="3"/>
    <s v="Neosho"/>
    <s v="Electric"/>
    <s v="Commercial"/>
    <s v="TEB-Total Electric Bldg"/>
    <n v="1104044"/>
    <n v="101935.44"/>
    <n v="3330.88"/>
    <n v="0"/>
    <n v="0"/>
    <n v="0"/>
    <n v="0"/>
    <n v="0"/>
    <n v="7860.84"/>
    <n v="0"/>
    <n v="0"/>
    <n v="496.8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25.16"/>
    <n v="20"/>
    <n v="-18.29"/>
    <n v="3288.1"/>
    <n v="0"/>
    <n v="0"/>
    <n v="0"/>
    <n v="0"/>
    <n v="0"/>
    <n v="0"/>
    <n v="0"/>
    <x v="570"/>
    <n v="0"/>
    <m/>
    <m/>
    <m/>
    <m/>
    <m/>
    <m/>
    <m/>
    <n v="0"/>
    <n v="0"/>
    <n v="0"/>
    <n v="0"/>
    <x v="1"/>
    <x v="13"/>
    <m/>
    <x v="38"/>
  </r>
  <r>
    <x v="3"/>
    <s v="Neosho"/>
    <s v="Electric"/>
    <s v="Industrial"/>
    <s v="CB-Commercial"/>
    <n v="64763"/>
    <n v="7490.91"/>
    <n v="385.73"/>
    <n v="353.52"/>
    <n v="0"/>
    <n v="0"/>
    <n v="0"/>
    <n v="0"/>
    <n v="461.11"/>
    <n v="0"/>
    <n v="0"/>
    <n v="27.09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256.35000000000002"/>
    <n v="0"/>
    <n v="0"/>
    <n v="672.55"/>
    <n v="0"/>
    <n v="0"/>
    <n v="0"/>
    <n v="0"/>
    <n v="0"/>
    <n v="0"/>
    <n v="0"/>
    <x v="571"/>
    <n v="0"/>
    <m/>
    <m/>
    <m/>
    <m/>
    <m/>
    <m/>
    <m/>
    <n v="0"/>
    <n v="0"/>
    <n v="0"/>
    <n v="0"/>
    <x v="2"/>
    <x v="5"/>
    <m/>
    <x v="38"/>
  </r>
  <r>
    <x v="3"/>
    <s v="Neosho"/>
    <s v="Electric"/>
    <s v="Industrial"/>
    <s v="GP-General Power"/>
    <n v="949910"/>
    <n v="91508.28"/>
    <n v="1320.31"/>
    <n v="0"/>
    <n v="0"/>
    <n v="0"/>
    <n v="0"/>
    <n v="0"/>
    <n v="6763.35"/>
    <n v="0"/>
    <n v="0"/>
    <n v="294.95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2976.05"/>
    <n v="0"/>
    <n v="0"/>
    <n v="5517.33"/>
    <n v="0"/>
    <n v="0"/>
    <n v="0"/>
    <n v="0"/>
    <n v="0"/>
    <n v="0"/>
    <n v="0"/>
    <x v="572"/>
    <n v="0"/>
    <m/>
    <m/>
    <m/>
    <m/>
    <m/>
    <m/>
    <m/>
    <n v="0"/>
    <n v="0"/>
    <n v="0"/>
    <n v="0"/>
    <x v="2"/>
    <x v="6"/>
    <m/>
    <x v="38"/>
  </r>
  <r>
    <x v="3"/>
    <s v="Neosho"/>
    <s v="Electric"/>
    <s v="Industrial"/>
    <s v="LP-Large Power"/>
    <n v="11632385"/>
    <n v="693119.11"/>
    <n v="1134.2"/>
    <n v="0"/>
    <n v="0"/>
    <n v="0"/>
    <n v="0"/>
    <n v="0"/>
    <n v="81310.37"/>
    <n v="0"/>
    <n v="0"/>
    <n v="317.01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4646.23"/>
    <n v="0"/>
    <n v="0"/>
    <n v="0"/>
    <n v="0"/>
    <n v="0"/>
    <n v="0"/>
    <n v="0"/>
    <x v="573"/>
    <n v="0"/>
    <m/>
    <m/>
    <m/>
    <m/>
    <m/>
    <m/>
    <m/>
    <n v="0"/>
    <n v="0"/>
    <n v="0"/>
    <n v="0"/>
    <x v="2"/>
    <x v="17"/>
    <m/>
    <x v="38"/>
  </r>
  <r>
    <x v="3"/>
    <s v="Neosho"/>
    <s v="Electric"/>
    <s v="Industrial"/>
    <s v="TEB-Total Electric Bldg"/>
    <n v="37200"/>
    <n v="3072.44"/>
    <n v="71.8"/>
    <n v="0"/>
    <n v="0"/>
    <n v="0"/>
    <n v="0"/>
    <n v="0"/>
    <n v="264.87"/>
    <n v="0"/>
    <n v="0"/>
    <n v="16.7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.36"/>
    <n v="0"/>
    <n v="0"/>
    <n v="0"/>
    <n v="0"/>
    <n v="0"/>
    <n v="0"/>
    <n v="0"/>
    <x v="574"/>
    <n v="0"/>
    <m/>
    <m/>
    <m/>
    <m/>
    <m/>
    <m/>
    <m/>
    <n v="0"/>
    <n v="0"/>
    <n v="0"/>
    <n v="0"/>
    <x v="2"/>
    <x v="13"/>
    <m/>
    <x v="38"/>
  </r>
  <r>
    <x v="3"/>
    <s v="Neosho"/>
    <s v="Electric"/>
    <s v="Interdepartmental"/>
    <s v="CB-Commercial"/>
    <n v="4499"/>
    <n v="548.64"/>
    <n v="181.52"/>
    <n v="0"/>
    <n v="0"/>
    <n v="0"/>
    <n v="0"/>
    <n v="0"/>
    <n v="32.03"/>
    <n v="0"/>
    <n v="0"/>
    <n v="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2"/>
    <n v="0"/>
    <n v="0"/>
    <n v="0"/>
    <n v="0"/>
    <n v="0"/>
    <n v="0"/>
    <n v="0"/>
    <x v="107"/>
    <n v="0"/>
    <m/>
    <m/>
    <m/>
    <m/>
    <m/>
    <m/>
    <m/>
    <n v="0"/>
    <n v="0"/>
    <n v="0"/>
    <n v="0"/>
    <x v="5"/>
    <x v="5"/>
    <m/>
    <x v="38"/>
  </r>
  <r>
    <x v="3"/>
    <s v="Neosho"/>
    <s v="Electric"/>
    <s v="Municipal Buildings"/>
    <s v="CB-Commercial"/>
    <n v="64856"/>
    <n v="7820.08"/>
    <n v="2405.14"/>
    <n v="0"/>
    <n v="0"/>
    <n v="0"/>
    <n v="0"/>
    <n v="0"/>
    <n v="461.75"/>
    <n v="0"/>
    <n v="0"/>
    <n v="29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75"/>
    <n v="0"/>
    <m/>
    <m/>
    <m/>
    <m/>
    <m/>
    <m/>
    <m/>
    <n v="0"/>
    <n v="0"/>
    <n v="0"/>
    <n v="0"/>
    <x v="3"/>
    <x v="5"/>
    <m/>
    <x v="38"/>
  </r>
  <r>
    <x v="3"/>
    <s v="Neosho"/>
    <s v="Electric"/>
    <s v="Municipal Buildings"/>
    <s v="GP-General Power"/>
    <n v="30920"/>
    <n v="3330.59"/>
    <n v="208.47"/>
    <n v="0"/>
    <n v="0"/>
    <n v="0"/>
    <n v="0"/>
    <n v="0"/>
    <n v="220.16"/>
    <n v="0"/>
    <n v="0"/>
    <n v="1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76"/>
    <n v="0"/>
    <m/>
    <m/>
    <m/>
    <m/>
    <m/>
    <m/>
    <m/>
    <n v="0"/>
    <n v="0"/>
    <n v="0"/>
    <n v="0"/>
    <x v="3"/>
    <x v="6"/>
    <m/>
    <x v="38"/>
  </r>
  <r>
    <x v="3"/>
    <s v="Neosho"/>
    <s v="Electric"/>
    <s v="Municipal Buildings"/>
    <s v="SH-Small Heating"/>
    <n v="9503"/>
    <n v="927.72"/>
    <n v="68.069999999999993"/>
    <n v="0"/>
    <n v="0"/>
    <n v="0"/>
    <n v="0"/>
    <n v="0"/>
    <n v="67.66"/>
    <n v="0"/>
    <n v="0"/>
    <n v="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"/>
    <n v="0"/>
    <m/>
    <m/>
    <m/>
    <m/>
    <m/>
    <m/>
    <m/>
    <n v="0"/>
    <n v="0"/>
    <n v="0"/>
    <n v="0"/>
    <x v="3"/>
    <x v="12"/>
    <m/>
    <x v="38"/>
  </r>
  <r>
    <x v="3"/>
    <s v="Neosho"/>
    <s v="Electric"/>
    <s v="Municipal Buildings"/>
    <s v="TEB-Total Electric Bldg"/>
    <n v="21120"/>
    <n v="2027.99"/>
    <n v="69.489999999999995"/>
    <n v="0"/>
    <n v="0"/>
    <n v="0"/>
    <n v="0"/>
    <n v="0"/>
    <n v="150.37"/>
    <n v="0"/>
    <n v="0"/>
    <n v="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77"/>
    <n v="0"/>
    <m/>
    <m/>
    <m/>
    <m/>
    <m/>
    <m/>
    <m/>
    <n v="0"/>
    <n v="0"/>
    <n v="0"/>
    <n v="0"/>
    <x v="3"/>
    <x v="13"/>
    <m/>
    <x v="38"/>
  </r>
  <r>
    <x v="3"/>
    <s v="Neosho"/>
    <s v="Electric"/>
    <s v="Municipal Other Lighting"/>
    <s v="CB-Commercial"/>
    <n v="16549"/>
    <n v="2002.86"/>
    <n v="1157.19"/>
    <n v="0"/>
    <n v="0"/>
    <n v="0"/>
    <n v="0"/>
    <n v="0"/>
    <n v="117.8"/>
    <n v="0"/>
    <n v="0"/>
    <n v="7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78"/>
    <n v="0"/>
    <m/>
    <m/>
    <m/>
    <m/>
    <m/>
    <m/>
    <m/>
    <n v="0"/>
    <n v="0"/>
    <n v="0"/>
    <n v="0"/>
    <x v="4"/>
    <x v="5"/>
    <m/>
    <x v="38"/>
  </r>
  <r>
    <x v="3"/>
    <s v="Neosho"/>
    <s v="Electric"/>
    <s v="Municipal Other Lighting"/>
    <s v="LS-Special Lighting"/>
    <n v="1938"/>
    <n v="365.1"/>
    <n v="0"/>
    <n v="0"/>
    <n v="0"/>
    <n v="0"/>
    <n v="0"/>
    <n v="0"/>
    <n v="13.8"/>
    <n v="0"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3"/>
    <s v="Neosho"/>
    <s v="Electric"/>
    <s v="Municipal Pumping"/>
    <s v="CB-Commercial"/>
    <n v="159569"/>
    <n v="18564.18"/>
    <n v="1633.68"/>
    <n v="0"/>
    <n v="0"/>
    <n v="0"/>
    <n v="0"/>
    <n v="0"/>
    <n v="1136.1500000000001"/>
    <n v="0"/>
    <n v="0"/>
    <n v="71.7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79"/>
    <n v="0"/>
    <m/>
    <m/>
    <m/>
    <m/>
    <m/>
    <m/>
    <m/>
    <n v="0"/>
    <n v="0"/>
    <n v="0"/>
    <n v="0"/>
    <x v="3"/>
    <x v="5"/>
    <m/>
    <x v="38"/>
  </r>
  <r>
    <x v="3"/>
    <s v="Neosho"/>
    <s v="Electric"/>
    <s v="Municipal Pumping"/>
    <s v="GP-General Power"/>
    <n v="660525"/>
    <n v="58265.19"/>
    <n v="1250.82"/>
    <n v="0"/>
    <n v="0"/>
    <n v="0"/>
    <n v="0"/>
    <n v="0"/>
    <n v="4702.95"/>
    <n v="0"/>
    <n v="0"/>
    <n v="297.23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80"/>
    <n v="0"/>
    <m/>
    <m/>
    <m/>
    <m/>
    <m/>
    <m/>
    <m/>
    <n v="0"/>
    <n v="0"/>
    <n v="0"/>
    <n v="0"/>
    <x v="3"/>
    <x v="6"/>
    <m/>
    <x v="38"/>
  </r>
  <r>
    <x v="3"/>
    <s v="Neosho"/>
    <s v="Electric"/>
    <s v="Municipal Pumping"/>
    <s v="TEB-Total Electric Bldg"/>
    <n v="30439"/>
    <n v="2975.72"/>
    <n v="208.47"/>
    <n v="0"/>
    <n v="0"/>
    <n v="0"/>
    <n v="0"/>
    <n v="0"/>
    <n v="216.72"/>
    <n v="0"/>
    <n v="0"/>
    <n v="1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81"/>
    <n v="0"/>
    <m/>
    <m/>
    <m/>
    <m/>
    <m/>
    <m/>
    <m/>
    <n v="0"/>
    <n v="0"/>
    <n v="0"/>
    <n v="0"/>
    <x v="3"/>
    <x v="13"/>
    <m/>
    <x v="38"/>
  </r>
  <r>
    <x v="3"/>
    <s v="Neosho"/>
    <s v="Electric"/>
    <s v="Oil Pipeline Pumping"/>
    <s v="LP-Large Power"/>
    <n v="1536000"/>
    <n v="113546.42"/>
    <n v="283.55"/>
    <n v="0"/>
    <n v="0"/>
    <n v="0"/>
    <n v="0"/>
    <n v="0"/>
    <n v="1073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87.1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29"/>
    <m/>
    <x v="38"/>
  </r>
  <r>
    <x v="3"/>
    <s v="Neosho"/>
    <s v="Electric"/>
    <s v="Praxair/ICI"/>
    <s v="SC-P PRAXAIR Transmission"/>
    <n v="5278709"/>
    <n v="288485.15000000002"/>
    <n v="0"/>
    <n v="0"/>
    <n v="0"/>
    <n v="0"/>
    <n v="0"/>
    <n v="0"/>
    <n v="36898.18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1"/>
    <m/>
    <x v="38"/>
  </r>
  <r>
    <x v="3"/>
    <s v="Neosho"/>
    <s v="Electric"/>
    <s v="Residential"/>
    <s v="RGL-Residential Pilot"/>
    <n v="48241"/>
    <n v="5437.73"/>
    <n v="0"/>
    <n v="147.65"/>
    <n v="0"/>
    <n v="0"/>
    <n v="0"/>
    <n v="0"/>
    <n v="343.45"/>
    <n v="0"/>
    <n v="0"/>
    <n v="2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25"/>
    <n v="0"/>
    <n v="0"/>
    <n v="132.99"/>
    <n v="0"/>
    <n v="0"/>
    <n v="0"/>
    <n v="0"/>
    <n v="0"/>
    <n v="0"/>
    <n v="0"/>
    <x v="582"/>
    <n v="0"/>
    <m/>
    <m/>
    <m/>
    <m/>
    <m/>
    <m/>
    <m/>
    <n v="0"/>
    <n v="0"/>
    <n v="0"/>
    <n v="0"/>
    <x v="0"/>
    <x v="25"/>
    <m/>
    <x v="38"/>
  </r>
  <r>
    <x v="3"/>
    <s v="Neosho"/>
    <s v="Electric"/>
    <s v="Residential"/>
    <s v="RG-Residential"/>
    <n v="13606252"/>
    <n v="1548125.16"/>
    <n v="194650.34"/>
    <n v="51107.08"/>
    <n v="0"/>
    <n v="0"/>
    <n v="-69.290000000000006"/>
    <n v="-8044.27"/>
    <n v="96877.25"/>
    <n v="0"/>
    <n v="0"/>
    <n v="6122.48"/>
    <n v="0"/>
    <n v="0"/>
    <n v="0"/>
    <n v="0"/>
    <n v="0"/>
    <n v="0"/>
    <n v="0"/>
    <n v="0"/>
    <n v="0"/>
    <n v="0"/>
    <n v="0"/>
    <n v="0"/>
    <n v="0"/>
    <n v="0"/>
    <n v="0"/>
    <n v="1110"/>
    <n v="300"/>
    <n v="180"/>
    <n v="5365.59"/>
    <n v="520"/>
    <n v="-256.60000000000002"/>
    <n v="43285.21"/>
    <n v="0"/>
    <n v="0"/>
    <n v="0"/>
    <n v="0"/>
    <n v="0"/>
    <n v="0"/>
    <n v="240.94"/>
    <x v="583"/>
    <n v="0"/>
    <m/>
    <m/>
    <m/>
    <m/>
    <m/>
    <m/>
    <m/>
    <n v="0"/>
    <n v="0"/>
    <n v="0"/>
    <n v="0"/>
    <x v="0"/>
    <x v="1"/>
    <m/>
    <x v="38"/>
  </r>
  <r>
    <x v="3"/>
    <s v="Neosho"/>
    <s v="Lighting"/>
    <s v="Commercial"/>
    <s v="PL-Private Lighting"/>
    <n v="128488"/>
    <n v="38561.410000000003"/>
    <n v="0"/>
    <n v="73.39"/>
    <n v="0"/>
    <n v="0"/>
    <n v="0"/>
    <n v="0"/>
    <n v="914.16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47.98"/>
    <n v="0"/>
    <n v="-1.18"/>
    <n v="1951.8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Neosho"/>
    <s v="Lighting"/>
    <s v="Industrial"/>
    <s v="PL-Private Lighting"/>
    <n v="7612"/>
    <n v="2269.6999999999998"/>
    <n v="0"/>
    <n v="0"/>
    <n v="0"/>
    <n v="0"/>
    <n v="0"/>
    <n v="0"/>
    <n v="5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2"/>
    <n v="0"/>
    <n v="0"/>
    <n v="70.709999999999994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8"/>
  </r>
  <r>
    <x v="3"/>
    <s v="Neosho"/>
    <s v="Lighting"/>
    <s v="Municipal Buildings"/>
    <s v="PL-Private Lighting"/>
    <n v="489"/>
    <n v="157.85"/>
    <n v="0"/>
    <n v="0"/>
    <n v="0"/>
    <n v="0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8"/>
  </r>
  <r>
    <x v="3"/>
    <s v="Neosho"/>
    <s v="Lighting"/>
    <s v="Municipal Other Lighting"/>
    <s v="PL-Private Lighting"/>
    <n v="441"/>
    <n v="147.41"/>
    <n v="0"/>
    <n v="0"/>
    <n v="0"/>
    <n v="0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3"/>
    <s v="Neosho"/>
    <s v="Lighting"/>
    <s v="Municipal Street Lighting"/>
    <s v="SPL-Municipal St Lighting"/>
    <n v="188734"/>
    <n v="21515.5"/>
    <n v="0"/>
    <n v="0"/>
    <n v="0"/>
    <n v="0"/>
    <n v="0"/>
    <n v="0"/>
    <n v="1343.78"/>
    <n v="0"/>
    <n v="0"/>
    <n v="0"/>
    <n v="0"/>
    <n v="0"/>
    <n v="0"/>
    <n v="0"/>
    <n v="0"/>
    <n v="0"/>
    <n v="0"/>
    <n v="774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3"/>
    <s v="Neosho"/>
    <s v="Lighting"/>
    <s v="Residential"/>
    <s v="PL-Private Lighting"/>
    <n v="62999"/>
    <n v="23315.46"/>
    <n v="0"/>
    <n v="56.41"/>
    <n v="0"/>
    <n v="0"/>
    <n v="0"/>
    <n v="0"/>
    <n v="44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37"/>
    <n v="0"/>
    <n v="0"/>
    <n v="464.23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Neosho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3"/>
    <s v="Ozark"/>
    <s v="Electric"/>
    <s v="Commercial"/>
    <s v="CB-Commercial"/>
    <n v="579"/>
    <n v="73.599999999999994"/>
    <n v="22.69"/>
    <n v="0"/>
    <n v="0"/>
    <n v="0"/>
    <n v="0"/>
    <n v="0"/>
    <n v="4.12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84"/>
    <n v="0"/>
    <m/>
    <m/>
    <m/>
    <m/>
    <m/>
    <m/>
    <m/>
    <n v="0"/>
    <n v="0"/>
    <n v="0"/>
    <n v="0"/>
    <x v="1"/>
    <x v="5"/>
    <m/>
    <x v="38"/>
  </r>
  <r>
    <x v="3"/>
    <s v="Ozark"/>
    <s v="Electric"/>
    <s v="Commercial"/>
    <s v="CB-Commercial"/>
    <n v="3017247"/>
    <n v="357565.25"/>
    <n v="53623.27"/>
    <n v="9058.11"/>
    <n v="0"/>
    <n v="0"/>
    <n v="0"/>
    <n v="0"/>
    <n v="21482.85"/>
    <n v="0"/>
    <n v="0"/>
    <n v="1357.85"/>
    <n v="0"/>
    <n v="0"/>
    <n v="0"/>
    <n v="0"/>
    <n v="0"/>
    <n v="0"/>
    <n v="0"/>
    <n v="0"/>
    <n v="0"/>
    <n v="0"/>
    <n v="0"/>
    <n v="0"/>
    <n v="0"/>
    <n v="0"/>
    <n v="0"/>
    <n v="30"/>
    <n v="0"/>
    <n v="45"/>
    <n v="3846.07"/>
    <n v="60"/>
    <n v="-34.74"/>
    <n v="27839.68"/>
    <n v="0"/>
    <n v="0"/>
    <n v="0"/>
    <n v="0"/>
    <n v="0"/>
    <n v="0"/>
    <n v="0"/>
    <x v="585"/>
    <n v="0"/>
    <m/>
    <m/>
    <m/>
    <m/>
    <m/>
    <m/>
    <m/>
    <n v="0"/>
    <n v="0"/>
    <n v="0"/>
    <n v="0"/>
    <x v="1"/>
    <x v="5"/>
    <m/>
    <x v="38"/>
  </r>
  <r>
    <x v="3"/>
    <s v="Ozark"/>
    <s v="Electric"/>
    <s v="Commercial"/>
    <s v="GP-General Power"/>
    <n v="5077481"/>
    <n v="481969.53"/>
    <n v="12014.83"/>
    <n v="2622.34"/>
    <n v="0"/>
    <n v="0"/>
    <n v="0"/>
    <n v="0"/>
    <n v="36151.68"/>
    <n v="0"/>
    <n v="0"/>
    <n v="2180.8200000000002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3873.89"/>
    <n v="0"/>
    <n v="0"/>
    <n v="25672.1"/>
    <n v="0"/>
    <n v="0"/>
    <n v="0"/>
    <n v="0"/>
    <n v="0"/>
    <n v="0"/>
    <n v="0"/>
    <x v="586"/>
    <n v="0"/>
    <m/>
    <m/>
    <m/>
    <m/>
    <m/>
    <m/>
    <m/>
    <n v="0"/>
    <n v="0"/>
    <n v="0"/>
    <n v="0"/>
    <x v="1"/>
    <x v="6"/>
    <m/>
    <x v="38"/>
  </r>
  <r>
    <x v="3"/>
    <s v="Ozark"/>
    <s v="Electric"/>
    <s v="Commercial"/>
    <s v="LS-Special Lighting"/>
    <n v="1722"/>
    <n v="384.97"/>
    <n v="0"/>
    <n v="3.29"/>
    <n v="0"/>
    <n v="0"/>
    <n v="0"/>
    <n v="0"/>
    <n v="12.27"/>
    <n v="0"/>
    <n v="0"/>
    <n v="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8"/>
  </r>
  <r>
    <x v="3"/>
    <s v="Ozark"/>
    <s v="Electric"/>
    <s v="Commercial"/>
    <s v="SH-Small Heating"/>
    <n v="548081"/>
    <n v="54848.71"/>
    <n v="6012.85"/>
    <n v="1923.97"/>
    <n v="0"/>
    <n v="0"/>
    <n v="-13.98"/>
    <n v="-1509.54"/>
    <n v="3902.38"/>
    <n v="0"/>
    <n v="0"/>
    <n v="2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5.45000000000005"/>
    <n v="0"/>
    <n v="0"/>
    <n v="4497.45"/>
    <n v="0"/>
    <n v="0"/>
    <n v="0"/>
    <n v="0"/>
    <n v="0"/>
    <n v="0"/>
    <n v="0"/>
    <x v="587"/>
    <n v="0"/>
    <m/>
    <m/>
    <m/>
    <m/>
    <m/>
    <m/>
    <m/>
    <n v="0"/>
    <n v="0"/>
    <n v="0"/>
    <n v="0"/>
    <x v="1"/>
    <x v="12"/>
    <m/>
    <x v="38"/>
  </r>
  <r>
    <x v="3"/>
    <s v="Ozark"/>
    <s v="Electric"/>
    <s v="Commercial"/>
    <s v="TEB-Total Electric Bldg"/>
    <n v="1213593"/>
    <n v="113672.78"/>
    <n v="2774.97"/>
    <n v="1272.8499999999999"/>
    <n v="0"/>
    <n v="0"/>
    <n v="0"/>
    <n v="0"/>
    <n v="8640.7999999999993"/>
    <n v="0"/>
    <n v="0"/>
    <n v="54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9.36"/>
    <n v="0"/>
    <n v="0"/>
    <n v="3821.86"/>
    <n v="0"/>
    <n v="0"/>
    <n v="0"/>
    <n v="0"/>
    <n v="0"/>
    <n v="0"/>
    <n v="0"/>
    <x v="588"/>
    <n v="0"/>
    <m/>
    <m/>
    <m/>
    <m/>
    <m/>
    <m/>
    <m/>
    <n v="0"/>
    <n v="0"/>
    <n v="0"/>
    <n v="0"/>
    <x v="1"/>
    <x v="13"/>
    <m/>
    <x v="38"/>
  </r>
  <r>
    <x v="3"/>
    <s v="Ozark"/>
    <s v="Electric"/>
    <s v="Industrial"/>
    <s v="CB-Commercial"/>
    <n v="10564"/>
    <n v="1231.01"/>
    <n v="113.45"/>
    <n v="27.62"/>
    <n v="0"/>
    <n v="0"/>
    <n v="0"/>
    <n v="0"/>
    <n v="75.22"/>
    <n v="0"/>
    <n v="0"/>
    <n v="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.06"/>
    <n v="0"/>
    <n v="0"/>
    <n v="0"/>
    <n v="0"/>
    <n v="0"/>
    <n v="0"/>
    <n v="0"/>
    <x v="589"/>
    <n v="0"/>
    <m/>
    <m/>
    <m/>
    <m/>
    <m/>
    <m/>
    <m/>
    <n v="0"/>
    <n v="0"/>
    <n v="0"/>
    <n v="0"/>
    <x v="2"/>
    <x v="5"/>
    <m/>
    <x v="38"/>
  </r>
  <r>
    <x v="3"/>
    <s v="Ozark"/>
    <s v="Electric"/>
    <s v="Industrial"/>
    <s v="GP-General Power"/>
    <n v="244497"/>
    <n v="27445.59"/>
    <n v="486.43"/>
    <n v="254.66"/>
    <n v="0"/>
    <n v="0"/>
    <n v="0"/>
    <n v="0"/>
    <n v="1740.82"/>
    <n v="0"/>
    <n v="0"/>
    <n v="11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73"/>
    <n v="0"/>
    <n v="0"/>
    <n v="1718.25"/>
    <n v="0"/>
    <n v="0"/>
    <n v="0"/>
    <n v="0"/>
    <n v="0"/>
    <n v="0"/>
    <n v="0"/>
    <x v="590"/>
    <n v="0"/>
    <m/>
    <m/>
    <m/>
    <m/>
    <m/>
    <m/>
    <m/>
    <n v="0"/>
    <n v="0"/>
    <n v="0"/>
    <n v="0"/>
    <x v="2"/>
    <x v="6"/>
    <m/>
    <x v="38"/>
  </r>
  <r>
    <x v="3"/>
    <s v="Ozark"/>
    <s v="Electric"/>
    <s v="Industrial"/>
    <s v="TEB-Total Electric Bldg"/>
    <n v="138660"/>
    <n v="22556.9"/>
    <n v="138.97999999999999"/>
    <n v="1173.31"/>
    <n v="0"/>
    <n v="0"/>
    <n v="0"/>
    <n v="0"/>
    <n v="987.26"/>
    <n v="0"/>
    <n v="0"/>
    <n v="62.4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1890.43"/>
    <n v="0"/>
    <n v="0"/>
    <n v="0"/>
    <n v="0"/>
    <n v="0"/>
    <n v="0"/>
    <n v="0"/>
    <x v="591"/>
    <n v="0"/>
    <m/>
    <m/>
    <m/>
    <m/>
    <m/>
    <m/>
    <m/>
    <n v="0"/>
    <n v="0"/>
    <n v="0"/>
    <n v="0"/>
    <x v="2"/>
    <x v="13"/>
    <m/>
    <x v="38"/>
  </r>
  <r>
    <x v="3"/>
    <s v="Ozark"/>
    <s v="Electric"/>
    <s v="Interdepartmental"/>
    <s v="CB-Commercial"/>
    <n v="4952"/>
    <n v="578.94000000000005"/>
    <n v="68.069999999999993"/>
    <n v="0"/>
    <n v="0"/>
    <n v="0"/>
    <n v="0"/>
    <n v="0"/>
    <n v="35.26"/>
    <n v="0"/>
    <n v="0"/>
    <n v="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x v="592"/>
    <n v="0"/>
    <m/>
    <m/>
    <m/>
    <m/>
    <m/>
    <m/>
    <m/>
    <n v="0"/>
    <n v="0"/>
    <n v="0"/>
    <n v="0"/>
    <x v="5"/>
    <x v="5"/>
    <m/>
    <x v="38"/>
  </r>
  <r>
    <x v="3"/>
    <s v="Ozark"/>
    <s v="Electric"/>
    <s v="Municipal Buildings"/>
    <s v="CB-Commercial"/>
    <n v="60555"/>
    <n v="7224.02"/>
    <n v="1384.09"/>
    <n v="0"/>
    <n v="0"/>
    <n v="0"/>
    <n v="0"/>
    <n v="0"/>
    <n v="431.16"/>
    <n v="0"/>
    <n v="0"/>
    <n v="2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93"/>
    <n v="0"/>
    <m/>
    <m/>
    <m/>
    <m/>
    <m/>
    <m/>
    <m/>
    <n v="0"/>
    <n v="0"/>
    <n v="0"/>
    <n v="0"/>
    <x v="3"/>
    <x v="5"/>
    <m/>
    <x v="38"/>
  </r>
  <r>
    <x v="3"/>
    <s v="Ozark"/>
    <s v="Electric"/>
    <s v="Municipal Buildings"/>
    <s v="GP-General Power"/>
    <n v="132320"/>
    <n v="13306.15"/>
    <n v="277.95999999999998"/>
    <n v="0"/>
    <n v="0"/>
    <n v="0"/>
    <n v="0"/>
    <n v="0"/>
    <n v="942.11"/>
    <n v="0"/>
    <n v="0"/>
    <n v="5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66"/>
    <n v="0"/>
    <m/>
    <m/>
    <m/>
    <m/>
    <m/>
    <m/>
    <m/>
    <n v="0"/>
    <n v="0"/>
    <n v="0"/>
    <n v="0"/>
    <x v="3"/>
    <x v="6"/>
    <m/>
    <x v="38"/>
  </r>
  <r>
    <x v="3"/>
    <s v="Ozark"/>
    <s v="Electric"/>
    <s v="Municipal Buildings"/>
    <s v="SH-Small Heating"/>
    <n v="10705"/>
    <n v="1087.99"/>
    <n v="136.13999999999999"/>
    <n v="0"/>
    <n v="0"/>
    <n v="0"/>
    <n v="0"/>
    <n v="0"/>
    <n v="76.209999999999994"/>
    <n v="0"/>
    <n v="0"/>
    <n v="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94"/>
    <n v="0"/>
    <m/>
    <m/>
    <m/>
    <m/>
    <m/>
    <m/>
    <m/>
    <n v="0"/>
    <n v="0"/>
    <n v="0"/>
    <n v="0"/>
    <x v="3"/>
    <x v="12"/>
    <m/>
    <x v="38"/>
  </r>
  <r>
    <x v="3"/>
    <s v="Ozark"/>
    <s v="Electric"/>
    <s v="Municipal Other Lighting"/>
    <s v="CB-Commercial"/>
    <n v="3712"/>
    <n v="469.56"/>
    <n v="680.7"/>
    <n v="0"/>
    <n v="0"/>
    <n v="0"/>
    <n v="0"/>
    <n v="0"/>
    <n v="26.44"/>
    <n v="0"/>
    <n v="0"/>
    <n v="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54"/>
    <n v="0"/>
    <m/>
    <m/>
    <m/>
    <m/>
    <m/>
    <m/>
    <m/>
    <n v="0"/>
    <n v="0"/>
    <n v="0"/>
    <n v="0"/>
    <x v="4"/>
    <x v="5"/>
    <m/>
    <x v="38"/>
  </r>
  <r>
    <x v="3"/>
    <s v="Ozark"/>
    <s v="Electric"/>
    <s v="Municipal Other Lighting"/>
    <s v="LS-Special Lighting"/>
    <n v="2478"/>
    <n v="512.14"/>
    <n v="0"/>
    <n v="0"/>
    <n v="0"/>
    <n v="0"/>
    <n v="0"/>
    <n v="0"/>
    <n v="17.649999999999999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3"/>
    <s v="Ozark"/>
    <s v="Electric"/>
    <s v="Municipal Pumping"/>
    <s v="CB-Commercial"/>
    <n v="142752"/>
    <n v="16716.099999999999"/>
    <n v="1769.82"/>
    <n v="0"/>
    <n v="0"/>
    <n v="0"/>
    <n v="0"/>
    <n v="0"/>
    <n v="1016.38"/>
    <n v="0"/>
    <n v="0"/>
    <n v="6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95"/>
    <n v="0"/>
    <m/>
    <m/>
    <m/>
    <m/>
    <m/>
    <m/>
    <m/>
    <n v="0"/>
    <n v="0"/>
    <n v="0"/>
    <n v="0"/>
    <x v="3"/>
    <x v="5"/>
    <m/>
    <x v="38"/>
  </r>
  <r>
    <x v="3"/>
    <s v="Ozark"/>
    <s v="Electric"/>
    <s v="Municipal Pumping"/>
    <s v="GP-General Power"/>
    <n v="570940"/>
    <n v="56953.9"/>
    <n v="1598.27"/>
    <n v="0"/>
    <n v="0"/>
    <n v="0"/>
    <n v="0"/>
    <n v="0"/>
    <n v="4065.07"/>
    <n v="0"/>
    <n v="0"/>
    <n v="256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96"/>
    <n v="0"/>
    <m/>
    <m/>
    <m/>
    <m/>
    <m/>
    <m/>
    <m/>
    <n v="0"/>
    <n v="0"/>
    <n v="0"/>
    <n v="0"/>
    <x v="3"/>
    <x v="6"/>
    <m/>
    <x v="38"/>
  </r>
  <r>
    <x v="3"/>
    <s v="Ozark"/>
    <s v="Electric"/>
    <s v="Municipal Pumping"/>
    <s v="TEB-Total Electric Bldg"/>
    <n v="20840"/>
    <n v="2342.0700000000002"/>
    <n v="138.97999999999999"/>
    <n v="0"/>
    <n v="0"/>
    <n v="0"/>
    <n v="0"/>
    <n v="0"/>
    <n v="148.38"/>
    <n v="0"/>
    <n v="0"/>
    <n v="9.38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97"/>
    <n v="0"/>
    <m/>
    <m/>
    <m/>
    <m/>
    <m/>
    <m/>
    <m/>
    <n v="0"/>
    <n v="0"/>
    <n v="0"/>
    <n v="0"/>
    <x v="3"/>
    <x v="13"/>
    <m/>
    <x v="38"/>
  </r>
  <r>
    <x v="3"/>
    <s v="Ozark"/>
    <s v="Electric"/>
    <s v="Residential"/>
    <s v="RGL-Residential Pilot"/>
    <n v="33828"/>
    <n v="3909.39"/>
    <n v="0"/>
    <n v="118.74"/>
    <n v="0"/>
    <n v="0"/>
    <n v="0"/>
    <n v="0"/>
    <n v="240.87"/>
    <n v="0"/>
    <n v="0"/>
    <n v="1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3"/>
    <n v="0"/>
    <n v="0"/>
    <n v="29.73"/>
    <n v="0"/>
    <n v="0"/>
    <n v="0"/>
    <n v="0"/>
    <n v="0"/>
    <n v="0"/>
    <n v="0"/>
    <x v="598"/>
    <n v="0"/>
    <m/>
    <m/>
    <m/>
    <m/>
    <m/>
    <m/>
    <m/>
    <n v="0"/>
    <n v="0"/>
    <n v="0"/>
    <n v="0"/>
    <x v="0"/>
    <x v="25"/>
    <m/>
    <x v="38"/>
  </r>
  <r>
    <x v="3"/>
    <s v="Ozark"/>
    <s v="Electric"/>
    <s v="Residential"/>
    <s v="RG-Residential"/>
    <n v="17452971"/>
    <n v="2002210.6"/>
    <n v="255803.82"/>
    <n v="49490.13"/>
    <n v="0"/>
    <n v="0"/>
    <n v="-7.95"/>
    <n v="-2110.69"/>
    <n v="124265.16"/>
    <n v="0"/>
    <n v="0"/>
    <n v="7854.94"/>
    <n v="0"/>
    <n v="0"/>
    <n v="0"/>
    <n v="0"/>
    <n v="0"/>
    <n v="0"/>
    <n v="0"/>
    <n v="0"/>
    <n v="0"/>
    <n v="0"/>
    <n v="0"/>
    <n v="0"/>
    <n v="0"/>
    <n v="0"/>
    <n v="0"/>
    <n v="720"/>
    <n v="50"/>
    <n v="105"/>
    <n v="5113.2"/>
    <n v="1040"/>
    <n v="-234.08"/>
    <n v="15404.64"/>
    <n v="0"/>
    <n v="0"/>
    <n v="0"/>
    <n v="0"/>
    <n v="0"/>
    <n v="0"/>
    <n v="163.22999999999999"/>
    <x v="599"/>
    <n v="0"/>
    <m/>
    <m/>
    <m/>
    <m/>
    <m/>
    <m/>
    <m/>
    <n v="0"/>
    <n v="0"/>
    <n v="0"/>
    <n v="0"/>
    <x v="0"/>
    <x v="1"/>
    <m/>
    <x v="38"/>
  </r>
  <r>
    <x v="3"/>
    <s v="Ozark"/>
    <s v="Lighting"/>
    <s v="Commercial"/>
    <s v="PL-Private Lighting"/>
    <n v="48884"/>
    <n v="16226.34"/>
    <n v="0"/>
    <n v="150.83000000000001"/>
    <n v="0"/>
    <n v="0"/>
    <n v="0"/>
    <n v="0"/>
    <n v="34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46"/>
    <n v="0"/>
    <n v="0"/>
    <n v="733.55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Ozark"/>
    <s v="Lighting"/>
    <s v="Municipal Other Lighting"/>
    <s v="PL-Private Lighting"/>
    <n v="671"/>
    <n v="188.61"/>
    <n v="0"/>
    <n v="0"/>
    <n v="0"/>
    <n v="0"/>
    <n v="0"/>
    <n v="0"/>
    <n v="4.76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3"/>
    <s v="Ozark"/>
    <s v="Lighting"/>
    <s v="Municipal Street Lighting"/>
    <s v="SPL-Municipal St Lighting"/>
    <n v="163341"/>
    <n v="20174.87"/>
    <n v="0"/>
    <n v="0"/>
    <n v="0"/>
    <n v="0"/>
    <n v="0"/>
    <n v="0"/>
    <n v="1118.97"/>
    <n v="0"/>
    <n v="0"/>
    <n v="0"/>
    <n v="0"/>
    <n v="0"/>
    <n v="0"/>
    <n v="0"/>
    <n v="0"/>
    <n v="0"/>
    <n v="0"/>
    <n v="8787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3"/>
    <s v="Ozark"/>
    <s v="Lighting"/>
    <s v="Residential"/>
    <s v="PL-Private Lighting"/>
    <n v="26023"/>
    <n v="9683.52"/>
    <n v="0"/>
    <n v="37.68"/>
    <n v="0"/>
    <n v="0"/>
    <n v="0"/>
    <n v="0"/>
    <n v="18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5"/>
    <n v="0"/>
    <n v="-0.41"/>
    <n v="57.9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Ozark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3"/>
    <s v="Pierce City"/>
    <s v="Electric"/>
    <s v="Commercial"/>
    <s v="CB-Commercial"/>
    <n v="8898"/>
    <n v="1036.02"/>
    <n v="68.069999999999993"/>
    <n v="0"/>
    <n v="0"/>
    <n v="0"/>
    <n v="0"/>
    <n v="0"/>
    <n v="63.35"/>
    <n v="0"/>
    <n v="0"/>
    <n v="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5"/>
    <n v="0"/>
    <n v="0"/>
    <n v="39.22"/>
    <n v="0"/>
    <n v="0"/>
    <n v="0"/>
    <n v="0"/>
    <n v="0"/>
    <n v="0"/>
    <n v="0"/>
    <x v="600"/>
    <n v="0"/>
    <m/>
    <m/>
    <m/>
    <m/>
    <m/>
    <m/>
    <m/>
    <n v="0"/>
    <n v="0"/>
    <n v="0"/>
    <n v="0"/>
    <x v="1"/>
    <x v="5"/>
    <m/>
    <x v="38"/>
  </r>
  <r>
    <x v="3"/>
    <s v="Pierce City"/>
    <s v="Electric"/>
    <s v="Residential"/>
    <s v="RG-Residential"/>
    <n v="16834"/>
    <n v="1883.29"/>
    <n v="182"/>
    <n v="51.77"/>
    <n v="0"/>
    <n v="0"/>
    <n v="0"/>
    <n v="0"/>
    <n v="119.85"/>
    <n v="0"/>
    <n v="0"/>
    <n v="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6"/>
    <n v="0"/>
    <n v="0"/>
    <n v="0"/>
    <n v="0"/>
    <n v="0"/>
    <n v="0"/>
    <n v="0"/>
    <n v="0"/>
    <n v="0"/>
    <n v="0"/>
    <x v="601"/>
    <n v="0"/>
    <m/>
    <m/>
    <m/>
    <m/>
    <m/>
    <m/>
    <m/>
    <n v="0"/>
    <n v="0"/>
    <n v="0"/>
    <n v="0"/>
    <x v="0"/>
    <x v="1"/>
    <m/>
    <x v="38"/>
  </r>
  <r>
    <x v="3"/>
    <s v="Pierce City"/>
    <s v="Lighting"/>
    <s v="Residential"/>
    <s v="PL-Private Lighting"/>
    <n v="65"/>
    <n v="15.32"/>
    <n v="0"/>
    <n v="0"/>
    <n v="0"/>
    <n v="0"/>
    <n v="0"/>
    <n v="0"/>
    <n v="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Republic"/>
    <s v="Electric"/>
    <s v="Commercial"/>
    <s v="CB-Commercial"/>
    <n v="482536"/>
    <n v="57588.68"/>
    <n v="9699.98"/>
    <n v="1714.04"/>
    <n v="0"/>
    <n v="0"/>
    <n v="0"/>
    <n v="0"/>
    <n v="3435.6"/>
    <n v="0"/>
    <n v="0"/>
    <n v="21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1.5"/>
    <n v="20"/>
    <n v="-6.93"/>
    <n v="4751.33"/>
    <n v="0"/>
    <n v="0"/>
    <n v="0"/>
    <n v="0"/>
    <n v="0"/>
    <n v="0"/>
    <n v="0"/>
    <x v="602"/>
    <n v="0"/>
    <m/>
    <m/>
    <m/>
    <m/>
    <m/>
    <m/>
    <m/>
    <n v="0"/>
    <n v="0"/>
    <n v="0"/>
    <n v="0"/>
    <x v="1"/>
    <x v="5"/>
    <m/>
    <x v="38"/>
  </r>
  <r>
    <x v="3"/>
    <s v="Republic"/>
    <s v="Electric"/>
    <s v="Commercial"/>
    <s v="GP-General Power"/>
    <n v="421507"/>
    <n v="38581.760000000002"/>
    <n v="1320.31"/>
    <n v="0"/>
    <n v="0"/>
    <n v="0"/>
    <n v="0"/>
    <n v="0"/>
    <n v="3001.14"/>
    <n v="0"/>
    <n v="0"/>
    <n v="189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5.02"/>
    <n v="0"/>
    <n v="0"/>
    <n v="2916.74"/>
    <n v="0"/>
    <n v="0"/>
    <n v="0"/>
    <n v="0"/>
    <n v="0"/>
    <n v="0"/>
    <n v="0"/>
    <x v="603"/>
    <n v="0"/>
    <m/>
    <m/>
    <m/>
    <m/>
    <m/>
    <m/>
    <m/>
    <n v="0"/>
    <n v="0"/>
    <n v="0"/>
    <n v="0"/>
    <x v="1"/>
    <x v="6"/>
    <m/>
    <x v="38"/>
  </r>
  <r>
    <x v="3"/>
    <s v="Republic"/>
    <s v="Electric"/>
    <s v="Commercial"/>
    <s v="SH-Small Heating"/>
    <n v="66503"/>
    <n v="6540.36"/>
    <n v="540.78"/>
    <n v="118.95"/>
    <n v="0"/>
    <n v="0"/>
    <n v="0"/>
    <n v="0"/>
    <n v="473.5"/>
    <n v="0"/>
    <n v="0"/>
    <n v="2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8"/>
    <n v="20"/>
    <n v="0"/>
    <n v="518.66"/>
    <n v="0"/>
    <n v="0"/>
    <n v="0"/>
    <n v="0"/>
    <n v="0"/>
    <n v="0"/>
    <n v="0"/>
    <x v="604"/>
    <n v="0"/>
    <m/>
    <m/>
    <m/>
    <m/>
    <m/>
    <m/>
    <m/>
    <n v="0"/>
    <n v="0"/>
    <n v="0"/>
    <n v="0"/>
    <x v="1"/>
    <x v="12"/>
    <m/>
    <x v="38"/>
  </r>
  <r>
    <x v="3"/>
    <s v="Republic"/>
    <s v="Electric"/>
    <s v="Commercial"/>
    <s v="TEB-Total Electric Bldg"/>
    <n v="50160"/>
    <n v="4465.9799999999996"/>
    <n v="208.47"/>
    <n v="0"/>
    <n v="0"/>
    <n v="0"/>
    <n v="0"/>
    <n v="0"/>
    <n v="357.14"/>
    <n v="0"/>
    <n v="0"/>
    <n v="2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8.05"/>
    <n v="0"/>
    <n v="0"/>
    <n v="429.51"/>
    <n v="0"/>
    <n v="0"/>
    <n v="0"/>
    <n v="0"/>
    <n v="0"/>
    <n v="0"/>
    <n v="0"/>
    <x v="605"/>
    <n v="0"/>
    <m/>
    <m/>
    <m/>
    <m/>
    <m/>
    <m/>
    <m/>
    <n v="0"/>
    <n v="0"/>
    <n v="0"/>
    <n v="0"/>
    <x v="1"/>
    <x v="13"/>
    <m/>
    <x v="38"/>
  </r>
  <r>
    <x v="3"/>
    <s v="Republic"/>
    <s v="Electric"/>
    <s v="Industrial"/>
    <s v="CB-Commercial"/>
    <n v="813"/>
    <n v="101.84"/>
    <n v="22.69"/>
    <n v="3.95"/>
    <n v="0"/>
    <n v="0"/>
    <n v="0"/>
    <n v="0"/>
    <n v="5.79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8"/>
    <n v="0"/>
    <n v="0"/>
    <n v="0"/>
    <n v="0"/>
    <n v="0"/>
    <n v="0"/>
    <n v="0"/>
    <x v="606"/>
    <n v="0"/>
    <m/>
    <m/>
    <m/>
    <m/>
    <m/>
    <m/>
    <m/>
    <n v="0"/>
    <n v="0"/>
    <n v="0"/>
    <n v="0"/>
    <x v="2"/>
    <x v="5"/>
    <m/>
    <x v="38"/>
  </r>
  <r>
    <x v="3"/>
    <s v="Republic"/>
    <s v="Electric"/>
    <s v="Municipal Buildings"/>
    <s v="CB-Commercial"/>
    <n v="25785"/>
    <n v="3036.81"/>
    <n v="381.95"/>
    <n v="0"/>
    <n v="0"/>
    <n v="0"/>
    <n v="0"/>
    <n v="0"/>
    <n v="183.59"/>
    <n v="0"/>
    <n v="0"/>
    <n v="1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07"/>
    <n v="0"/>
    <m/>
    <m/>
    <m/>
    <m/>
    <m/>
    <m/>
    <m/>
    <n v="0"/>
    <n v="0"/>
    <n v="0"/>
    <n v="0"/>
    <x v="3"/>
    <x v="5"/>
    <m/>
    <x v="38"/>
  </r>
  <r>
    <x v="3"/>
    <s v="Republic"/>
    <s v="Electric"/>
    <s v="Municipal Buildings"/>
    <s v="GP-General Power"/>
    <n v="50880"/>
    <n v="5011.45"/>
    <n v="208.47"/>
    <n v="0"/>
    <n v="0"/>
    <n v="0"/>
    <n v="0"/>
    <n v="0"/>
    <n v="362.27"/>
    <n v="0"/>
    <n v="0"/>
    <n v="2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08"/>
    <n v="0"/>
    <m/>
    <m/>
    <m/>
    <m/>
    <m/>
    <m/>
    <m/>
    <n v="0"/>
    <n v="0"/>
    <n v="0"/>
    <n v="0"/>
    <x v="3"/>
    <x v="6"/>
    <m/>
    <x v="38"/>
  </r>
  <r>
    <x v="3"/>
    <s v="Republic"/>
    <s v="Electric"/>
    <s v="Municipal Other Lighting"/>
    <s v="CB-Commercial"/>
    <n v="4440"/>
    <n v="516.88"/>
    <n v="226.9"/>
    <n v="0"/>
    <n v="0"/>
    <n v="0"/>
    <n v="0"/>
    <n v="0"/>
    <n v="31.61"/>
    <n v="0"/>
    <n v="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09"/>
    <n v="0"/>
    <m/>
    <m/>
    <m/>
    <m/>
    <m/>
    <m/>
    <m/>
    <n v="0"/>
    <n v="0"/>
    <n v="0"/>
    <n v="0"/>
    <x v="4"/>
    <x v="5"/>
    <m/>
    <x v="38"/>
  </r>
  <r>
    <x v="3"/>
    <s v="Republic"/>
    <s v="Electric"/>
    <s v="Municipal Other Lighting"/>
    <s v="LS-Special Lighting"/>
    <n v="495"/>
    <n v="83.35"/>
    <n v="0"/>
    <n v="0"/>
    <n v="0"/>
    <n v="0"/>
    <n v="0"/>
    <n v="0"/>
    <n v="3.52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3"/>
    <s v="Republic"/>
    <s v="Electric"/>
    <s v="Municipal Pumping"/>
    <s v="CB-Commercial"/>
    <n v="18075"/>
    <n v="2120.35"/>
    <n v="226.9"/>
    <n v="0"/>
    <n v="0"/>
    <n v="0"/>
    <n v="0"/>
    <n v="0"/>
    <n v="128.69"/>
    <n v="0"/>
    <n v="0"/>
    <n v="8.1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10"/>
    <n v="0"/>
    <m/>
    <m/>
    <m/>
    <m/>
    <m/>
    <m/>
    <m/>
    <n v="0"/>
    <n v="0"/>
    <n v="0"/>
    <n v="0"/>
    <x v="3"/>
    <x v="5"/>
    <m/>
    <x v="38"/>
  </r>
  <r>
    <x v="3"/>
    <s v="Republic"/>
    <s v="Electric"/>
    <s v="Municipal Pumping"/>
    <s v="GP-General Power"/>
    <n v="49201"/>
    <n v="5870.97"/>
    <n v="208.47"/>
    <n v="0"/>
    <n v="0"/>
    <n v="0"/>
    <n v="0"/>
    <n v="0"/>
    <n v="350.31"/>
    <n v="0"/>
    <n v="0"/>
    <n v="2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11"/>
    <n v="0"/>
    <m/>
    <m/>
    <m/>
    <m/>
    <m/>
    <m/>
    <m/>
    <n v="0"/>
    <n v="0"/>
    <n v="0"/>
    <n v="0"/>
    <x v="3"/>
    <x v="6"/>
    <m/>
    <x v="38"/>
  </r>
  <r>
    <x v="3"/>
    <s v="Republic"/>
    <s v="Electric"/>
    <s v="Residential"/>
    <s v="RGL-Residential Pilot"/>
    <n v="4043"/>
    <n v="479.76"/>
    <n v="0"/>
    <n v="15.41"/>
    <n v="0"/>
    <n v="0"/>
    <n v="0"/>
    <n v="0"/>
    <n v="28.78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5"/>
    <n v="0"/>
    <n v="0"/>
    <n v="0"/>
    <n v="0"/>
    <n v="0"/>
    <n v="0"/>
    <n v="0"/>
    <x v="612"/>
    <n v="0"/>
    <m/>
    <m/>
    <m/>
    <m/>
    <m/>
    <m/>
    <m/>
    <n v="0"/>
    <n v="0"/>
    <n v="0"/>
    <n v="0"/>
    <x v="0"/>
    <x v="25"/>
    <m/>
    <x v="38"/>
  </r>
  <r>
    <x v="3"/>
    <s v="Republic"/>
    <s v="Electric"/>
    <s v="Residential"/>
    <s v="RG-Residential"/>
    <n v="4035423"/>
    <n v="468630.85"/>
    <n v="68634.37"/>
    <n v="14391.08"/>
    <n v="0"/>
    <n v="0"/>
    <n v="-2.1"/>
    <n v="-619.08000000000004"/>
    <n v="28731.98"/>
    <n v="0"/>
    <n v="0"/>
    <n v="1815.59"/>
    <n v="0"/>
    <n v="0"/>
    <n v="0"/>
    <n v="0"/>
    <n v="0"/>
    <n v="0"/>
    <n v="0"/>
    <n v="0"/>
    <n v="0"/>
    <n v="0"/>
    <n v="0"/>
    <n v="0"/>
    <n v="0"/>
    <n v="0"/>
    <n v="0"/>
    <n v="180"/>
    <n v="50"/>
    <n v="30"/>
    <n v="1289.96"/>
    <n v="160"/>
    <n v="-28.98"/>
    <n v="5023.3999999999996"/>
    <n v="0"/>
    <n v="0"/>
    <n v="0"/>
    <n v="0"/>
    <n v="0"/>
    <n v="0"/>
    <n v="31.1"/>
    <x v="613"/>
    <n v="0"/>
    <m/>
    <m/>
    <m/>
    <m/>
    <m/>
    <m/>
    <m/>
    <n v="0"/>
    <n v="0"/>
    <n v="0"/>
    <n v="0"/>
    <x v="0"/>
    <x v="1"/>
    <m/>
    <x v="38"/>
  </r>
  <r>
    <x v="3"/>
    <s v="Republic"/>
    <s v="Lighting"/>
    <s v="Commercial"/>
    <s v="PL-Private Lighting"/>
    <n v="11668"/>
    <n v="4015.05"/>
    <n v="0"/>
    <n v="0"/>
    <n v="0"/>
    <n v="0"/>
    <n v="0"/>
    <n v="0"/>
    <n v="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06"/>
    <n v="0"/>
    <n v="0"/>
    <n v="186.4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Republic"/>
    <s v="Lighting"/>
    <s v="Municipal Buildings"/>
    <s v="PL-Private Lighting"/>
    <n v="31"/>
    <n v="14.15"/>
    <n v="0"/>
    <n v="0"/>
    <n v="0"/>
    <n v="0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8"/>
  </r>
  <r>
    <x v="3"/>
    <s v="Republic"/>
    <s v="Lighting"/>
    <s v="Municipal Other Lighting"/>
    <s v="PL-Private Lighting"/>
    <n v="431"/>
    <n v="79.599999999999994"/>
    <n v="0"/>
    <n v="0"/>
    <n v="0"/>
    <n v="0"/>
    <n v="0"/>
    <n v="0"/>
    <n v="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3"/>
    <s v="Republic"/>
    <s v="Lighting"/>
    <s v="Municipal Street Lighting"/>
    <s v="SPL-Municipal St Lighting"/>
    <n v="103248"/>
    <n v="13703.53"/>
    <n v="0"/>
    <n v="0"/>
    <n v="0"/>
    <n v="0"/>
    <n v="0"/>
    <n v="0"/>
    <n v="735.12"/>
    <n v="0"/>
    <n v="0"/>
    <n v="0"/>
    <n v="0"/>
    <n v="0"/>
    <n v="0"/>
    <n v="0"/>
    <n v="0"/>
    <n v="0"/>
    <n v="0"/>
    <n v="658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3"/>
    <s v="Republic"/>
    <s v="Lighting"/>
    <s v="Residential"/>
    <s v="PL-Private Lighting"/>
    <n v="5325"/>
    <n v="1816.91"/>
    <n v="0"/>
    <n v="0"/>
    <n v="0"/>
    <n v="0"/>
    <n v="0"/>
    <n v="0"/>
    <n v="37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4"/>
    <n v="0"/>
    <n v="0"/>
    <n v="12.3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Republic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3"/>
    <s v="Webb City"/>
    <s v="Electric"/>
    <s v="Commercial"/>
    <s v="CB-Commercial"/>
    <n v="3120"/>
    <n v="364.3"/>
    <n v="22.69"/>
    <n v="0"/>
    <n v="0"/>
    <n v="0"/>
    <n v="0"/>
    <n v="0"/>
    <n v="22.21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14"/>
    <n v="0"/>
    <m/>
    <m/>
    <m/>
    <m/>
    <m/>
    <m/>
    <m/>
    <n v="0"/>
    <n v="0"/>
    <n v="0"/>
    <n v="0"/>
    <x v="1"/>
    <x v="5"/>
    <m/>
    <x v="38"/>
  </r>
  <r>
    <x v="3"/>
    <s v="Webb City"/>
    <s v="Electric"/>
    <s v="Commercial"/>
    <s v="CB-Commercial"/>
    <n v="2376579"/>
    <n v="280379.36"/>
    <n v="37967.93"/>
    <n v="8688.8799999999992"/>
    <n v="0"/>
    <n v="0"/>
    <n v="0"/>
    <n v="0"/>
    <n v="16921.060000000001"/>
    <n v="0"/>
    <n v="0"/>
    <n v="1060.8499999999999"/>
    <n v="0"/>
    <n v="0"/>
    <n v="0"/>
    <n v="0"/>
    <n v="0"/>
    <n v="0"/>
    <n v="0"/>
    <n v="0"/>
    <n v="0"/>
    <n v="0"/>
    <n v="0"/>
    <n v="0"/>
    <n v="0"/>
    <n v="0"/>
    <n v="0"/>
    <n v="30"/>
    <n v="50"/>
    <n v="0"/>
    <n v="3186.96"/>
    <n v="0"/>
    <n v="-12.44"/>
    <n v="19985.61"/>
    <n v="0"/>
    <n v="0"/>
    <n v="0"/>
    <n v="0"/>
    <n v="0"/>
    <n v="0"/>
    <n v="0"/>
    <x v="615"/>
    <n v="0"/>
    <m/>
    <m/>
    <m/>
    <m/>
    <m/>
    <m/>
    <m/>
    <n v="0"/>
    <n v="0"/>
    <n v="0"/>
    <n v="0"/>
    <x v="1"/>
    <x v="5"/>
    <m/>
    <x v="38"/>
  </r>
  <r>
    <x v="3"/>
    <s v="Webb City"/>
    <s v="Electric"/>
    <s v="Commercial"/>
    <s v="GP-General Power"/>
    <n v="4111147"/>
    <n v="390223.82"/>
    <n v="9408.9500000000007"/>
    <n v="942.8"/>
    <n v="0"/>
    <n v="0"/>
    <n v="0"/>
    <n v="0"/>
    <n v="29271.34"/>
    <n v="0"/>
    <n v="0"/>
    <n v="1691.11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3647.71"/>
    <n v="0"/>
    <n v="0"/>
    <n v="18884.57"/>
    <n v="0"/>
    <n v="0"/>
    <n v="0"/>
    <n v="0"/>
    <n v="0"/>
    <n v="0"/>
    <n v="0"/>
    <x v="616"/>
    <n v="0"/>
    <m/>
    <m/>
    <m/>
    <m/>
    <m/>
    <m/>
    <m/>
    <n v="0"/>
    <n v="0"/>
    <n v="0"/>
    <n v="0"/>
    <x v="1"/>
    <x v="6"/>
    <m/>
    <x v="38"/>
  </r>
  <r>
    <x v="3"/>
    <s v="Webb City"/>
    <s v="Electric"/>
    <s v="Commercial"/>
    <s v="LS-Special Lighting"/>
    <n v="3360"/>
    <n v="476.53"/>
    <n v="0"/>
    <n v="0"/>
    <n v="0"/>
    <n v="0"/>
    <n v="0"/>
    <n v="0"/>
    <n v="23.92"/>
    <n v="0"/>
    <n v="0"/>
    <n v="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8"/>
  </r>
  <r>
    <x v="3"/>
    <s v="Webb City"/>
    <s v="Electric"/>
    <s v="Commercial"/>
    <s v="SH-Small Heating"/>
    <n v="292259"/>
    <n v="28885.26"/>
    <n v="2867.25"/>
    <n v="778.46"/>
    <n v="0"/>
    <n v="0"/>
    <n v="0"/>
    <n v="0"/>
    <n v="2080.91"/>
    <n v="0"/>
    <n v="0"/>
    <n v="12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.66000000000003"/>
    <n v="0"/>
    <n v="0"/>
    <n v="1952.74"/>
    <n v="0"/>
    <n v="0"/>
    <n v="0"/>
    <n v="0"/>
    <n v="0"/>
    <n v="0"/>
    <n v="0"/>
    <x v="617"/>
    <n v="0"/>
    <m/>
    <m/>
    <m/>
    <m/>
    <m/>
    <m/>
    <m/>
    <n v="0"/>
    <n v="0"/>
    <n v="0"/>
    <n v="0"/>
    <x v="1"/>
    <x v="12"/>
    <m/>
    <x v="38"/>
  </r>
  <r>
    <x v="3"/>
    <s v="Webb City"/>
    <s v="Electric"/>
    <s v="Commercial"/>
    <s v="TEB-Total Electric Bldg"/>
    <n v="833681"/>
    <n v="83029.94"/>
    <n v="2779.6"/>
    <n v="153.04"/>
    <n v="0"/>
    <n v="0"/>
    <n v="0"/>
    <n v="0"/>
    <n v="5935.8"/>
    <n v="0"/>
    <n v="0"/>
    <n v="37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0.51"/>
    <n v="0"/>
    <n v="0"/>
    <n v="5001.54"/>
    <n v="0"/>
    <n v="0"/>
    <n v="0"/>
    <n v="0"/>
    <n v="0"/>
    <n v="0"/>
    <n v="0"/>
    <x v="618"/>
    <n v="0"/>
    <m/>
    <m/>
    <m/>
    <m/>
    <m/>
    <m/>
    <m/>
    <n v="0"/>
    <n v="0"/>
    <n v="0"/>
    <n v="0"/>
    <x v="1"/>
    <x v="13"/>
    <m/>
    <x v="38"/>
  </r>
  <r>
    <x v="3"/>
    <s v="Webb City"/>
    <s v="Electric"/>
    <s v="Industrial"/>
    <s v="CB-Commercial"/>
    <n v="11594"/>
    <n v="1363.28"/>
    <n v="181.52"/>
    <n v="55.9"/>
    <n v="0"/>
    <n v="0"/>
    <n v="0"/>
    <n v="0"/>
    <n v="82.56"/>
    <n v="0"/>
    <n v="0"/>
    <n v="5.23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5.56"/>
    <n v="0"/>
    <n v="0"/>
    <n v="101.26"/>
    <n v="0"/>
    <n v="0"/>
    <n v="0"/>
    <n v="0"/>
    <n v="0"/>
    <n v="0"/>
    <n v="0"/>
    <x v="619"/>
    <n v="0"/>
    <m/>
    <m/>
    <m/>
    <m/>
    <m/>
    <m/>
    <m/>
    <n v="0"/>
    <n v="0"/>
    <n v="0"/>
    <n v="0"/>
    <x v="2"/>
    <x v="5"/>
    <m/>
    <x v="38"/>
  </r>
  <r>
    <x v="3"/>
    <s v="Webb City"/>
    <s v="Electric"/>
    <s v="Industrial"/>
    <s v="GP-General Power"/>
    <n v="2279598"/>
    <n v="212304.16"/>
    <n v="2117.13"/>
    <n v="80"/>
    <n v="0"/>
    <n v="0"/>
    <n v="0"/>
    <n v="0"/>
    <n v="16230.75"/>
    <n v="0"/>
    <n v="0"/>
    <n v="782.53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1853.8"/>
    <n v="0"/>
    <n v="0"/>
    <n v="6988.78"/>
    <n v="0"/>
    <n v="0"/>
    <n v="0"/>
    <n v="0"/>
    <n v="0"/>
    <n v="0"/>
    <n v="0"/>
    <x v="620"/>
    <n v="0"/>
    <m/>
    <m/>
    <m/>
    <m/>
    <m/>
    <m/>
    <m/>
    <n v="0"/>
    <n v="0"/>
    <n v="0"/>
    <n v="0"/>
    <x v="2"/>
    <x v="6"/>
    <m/>
    <x v="38"/>
  </r>
  <r>
    <x v="3"/>
    <s v="Webb City"/>
    <s v="Electric"/>
    <s v="Industrial"/>
    <s v="LP-Large Power"/>
    <n v="13272658"/>
    <n v="897549.13"/>
    <n v="2551.9499999999998"/>
    <n v="0"/>
    <n v="0"/>
    <n v="0"/>
    <n v="0"/>
    <n v="0"/>
    <n v="92775.89"/>
    <n v="0"/>
    <n v="0"/>
    <n v="1746.7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5445.09"/>
    <n v="0"/>
    <n v="0"/>
    <n v="33870.65"/>
    <n v="0"/>
    <n v="0"/>
    <n v="0"/>
    <n v="0"/>
    <n v="0"/>
    <n v="0"/>
    <n v="0"/>
    <x v="621"/>
    <n v="0"/>
    <m/>
    <m/>
    <m/>
    <m/>
    <m/>
    <m/>
    <m/>
    <n v="0"/>
    <n v="0"/>
    <n v="0"/>
    <n v="0"/>
    <x v="2"/>
    <x v="17"/>
    <m/>
    <x v="38"/>
  </r>
  <r>
    <x v="3"/>
    <s v="Webb City"/>
    <s v="Electric"/>
    <s v="Industrial"/>
    <s v="PFM-Feed Mill/Grain Elev"/>
    <n v="4760"/>
    <n v="776.33"/>
    <n v="55.3"/>
    <n v="34.950000000000003"/>
    <n v="0"/>
    <n v="0"/>
    <n v="0"/>
    <n v="0"/>
    <n v="33.89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22"/>
    <n v="0"/>
    <n v="0"/>
    <n v="66.400000000000006"/>
    <n v="0"/>
    <n v="0"/>
    <n v="0"/>
    <n v="0"/>
    <n v="0"/>
    <n v="0"/>
    <n v="0"/>
    <x v="622"/>
    <n v="0"/>
    <m/>
    <m/>
    <m/>
    <m/>
    <m/>
    <m/>
    <m/>
    <n v="0"/>
    <n v="0"/>
    <n v="0"/>
    <n v="0"/>
    <x v="2"/>
    <x v="18"/>
    <m/>
    <x v="38"/>
  </r>
  <r>
    <x v="3"/>
    <s v="Webb City"/>
    <s v="Electric"/>
    <s v="Industrial"/>
    <s v="TEB-Total Electric Bldg"/>
    <n v="586000"/>
    <n v="45588.34"/>
    <n v="138.97999999999999"/>
    <n v="0"/>
    <n v="0"/>
    <n v="0"/>
    <n v="0"/>
    <n v="0"/>
    <n v="4172.32"/>
    <n v="0"/>
    <n v="0"/>
    <n v="26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35.1400000000003"/>
    <n v="0"/>
    <n v="0"/>
    <n v="0"/>
    <n v="0"/>
    <n v="0"/>
    <n v="0"/>
    <n v="0"/>
    <x v="623"/>
    <n v="0"/>
    <m/>
    <m/>
    <m/>
    <m/>
    <m/>
    <m/>
    <m/>
    <n v="0"/>
    <n v="0"/>
    <n v="0"/>
    <n v="0"/>
    <x v="2"/>
    <x v="13"/>
    <m/>
    <x v="38"/>
  </r>
  <r>
    <x v="3"/>
    <s v="Webb City"/>
    <s v="Electric"/>
    <s v="Interdepartmental"/>
    <s v="CB-Commercial"/>
    <n v="6195"/>
    <n v="725.98"/>
    <n v="90.76"/>
    <n v="0"/>
    <n v="0"/>
    <n v="0"/>
    <n v="0"/>
    <n v="0"/>
    <n v="44.1"/>
    <n v="0"/>
    <n v="0"/>
    <n v="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24"/>
    <n v="0"/>
    <m/>
    <m/>
    <m/>
    <m/>
    <m/>
    <m/>
    <m/>
    <n v="0"/>
    <n v="0"/>
    <n v="0"/>
    <n v="0"/>
    <x v="5"/>
    <x v="5"/>
    <m/>
    <x v="38"/>
  </r>
  <r>
    <x v="3"/>
    <s v="Webb City"/>
    <s v="Electric"/>
    <s v="Municipal Buildings"/>
    <s v="CB-Commercial"/>
    <n v="118280"/>
    <n v="13804.06"/>
    <n v="1701.75"/>
    <n v="0"/>
    <n v="0"/>
    <n v="0"/>
    <n v="0"/>
    <n v="0"/>
    <n v="842.21"/>
    <n v="0"/>
    <n v="0"/>
    <n v="5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25"/>
    <n v="0"/>
    <m/>
    <m/>
    <m/>
    <m/>
    <m/>
    <m/>
    <m/>
    <n v="0"/>
    <n v="0"/>
    <n v="0"/>
    <n v="0"/>
    <x v="3"/>
    <x v="5"/>
    <m/>
    <x v="38"/>
  </r>
  <r>
    <x v="3"/>
    <s v="Webb City"/>
    <s v="Electric"/>
    <s v="Municipal Buildings"/>
    <s v="GP-General Power"/>
    <n v="65480"/>
    <n v="6730.61"/>
    <n v="347.45"/>
    <n v="0"/>
    <n v="0"/>
    <n v="0"/>
    <n v="0"/>
    <n v="0"/>
    <n v="466.23"/>
    <n v="0"/>
    <n v="0"/>
    <n v="29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26"/>
    <n v="0"/>
    <m/>
    <m/>
    <m/>
    <m/>
    <m/>
    <m/>
    <m/>
    <n v="0"/>
    <n v="0"/>
    <n v="0"/>
    <n v="0"/>
    <x v="3"/>
    <x v="6"/>
    <m/>
    <x v="38"/>
  </r>
  <r>
    <x v="3"/>
    <s v="Webb City"/>
    <s v="Electric"/>
    <s v="Municipal Buildings"/>
    <s v="SH-Small Heating"/>
    <n v="13440"/>
    <n v="1278.49"/>
    <n v="45.38"/>
    <n v="0"/>
    <n v="0"/>
    <n v="0"/>
    <n v="0"/>
    <n v="0"/>
    <n v="95.69"/>
    <n v="0"/>
    <n v="0"/>
    <n v="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27"/>
    <n v="0"/>
    <m/>
    <m/>
    <m/>
    <m/>
    <m/>
    <m/>
    <m/>
    <n v="0"/>
    <n v="0"/>
    <n v="0"/>
    <n v="0"/>
    <x v="3"/>
    <x v="12"/>
    <m/>
    <x v="38"/>
  </r>
  <r>
    <x v="3"/>
    <s v="Webb City"/>
    <s v="Electric"/>
    <s v="Municipal Other Lighting"/>
    <s v="CB-Commercial"/>
    <n v="17273"/>
    <n v="2071.4499999999998"/>
    <n v="987.02"/>
    <n v="0"/>
    <n v="0"/>
    <n v="0"/>
    <n v="0"/>
    <n v="0"/>
    <n v="122.99"/>
    <n v="0"/>
    <n v="0"/>
    <n v="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28"/>
    <n v="0"/>
    <m/>
    <m/>
    <m/>
    <m/>
    <m/>
    <m/>
    <m/>
    <n v="0"/>
    <n v="0"/>
    <n v="0"/>
    <n v="0"/>
    <x v="4"/>
    <x v="5"/>
    <m/>
    <x v="38"/>
  </r>
  <r>
    <x v="3"/>
    <s v="Webb City"/>
    <s v="Electric"/>
    <s v="Municipal Other Lighting"/>
    <s v="LS-Special Lighting"/>
    <n v="3972"/>
    <n v="712.2"/>
    <n v="0"/>
    <n v="0"/>
    <n v="0"/>
    <n v="0"/>
    <n v="0"/>
    <n v="0"/>
    <n v="28.29"/>
    <n v="0"/>
    <n v="0"/>
    <n v="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3"/>
    <s v="Webb City"/>
    <s v="Electric"/>
    <s v="Municipal Pumping"/>
    <s v="CB-Commercial"/>
    <n v="113064"/>
    <n v="13162.64"/>
    <n v="1474.85"/>
    <n v="0"/>
    <n v="0"/>
    <n v="0"/>
    <n v="0"/>
    <n v="0"/>
    <n v="805.04"/>
    <n v="0"/>
    <n v="0"/>
    <n v="5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29"/>
    <n v="0"/>
    <m/>
    <m/>
    <m/>
    <m/>
    <m/>
    <m/>
    <m/>
    <n v="0"/>
    <n v="0"/>
    <n v="0"/>
    <n v="0"/>
    <x v="3"/>
    <x v="5"/>
    <m/>
    <x v="38"/>
  </r>
  <r>
    <x v="3"/>
    <s v="Webb City"/>
    <s v="Electric"/>
    <s v="Municipal Pumping"/>
    <s v="GP-General Power"/>
    <n v="468733"/>
    <n v="43683.86"/>
    <n v="1111.8399999999999"/>
    <n v="0"/>
    <n v="0"/>
    <n v="0"/>
    <n v="0"/>
    <n v="0"/>
    <n v="3337.37"/>
    <n v="0"/>
    <n v="0"/>
    <n v="21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30"/>
    <n v="0"/>
    <m/>
    <m/>
    <m/>
    <m/>
    <m/>
    <m/>
    <m/>
    <n v="0"/>
    <n v="0"/>
    <n v="0"/>
    <n v="0"/>
    <x v="3"/>
    <x v="6"/>
    <m/>
    <x v="38"/>
  </r>
  <r>
    <x v="3"/>
    <s v="Webb City"/>
    <s v="Electric"/>
    <s v="Oil Pipeline Pumping"/>
    <s v="GP-General Power"/>
    <n v="370275"/>
    <n v="29824.41"/>
    <n v="69.489999999999995"/>
    <n v="0"/>
    <n v="0"/>
    <n v="0"/>
    <n v="0"/>
    <n v="0"/>
    <n v="2636.36"/>
    <n v="0"/>
    <n v="0"/>
    <n v="16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8"/>
    <n v="0"/>
    <n v="0"/>
    <n v="0"/>
    <n v="0"/>
    <n v="0"/>
    <n v="0"/>
    <n v="0"/>
    <x v="631"/>
    <n v="0"/>
    <m/>
    <m/>
    <m/>
    <m/>
    <m/>
    <m/>
    <m/>
    <n v="0"/>
    <n v="0"/>
    <n v="0"/>
    <n v="0"/>
    <x v="2"/>
    <x v="24"/>
    <m/>
    <x v="38"/>
  </r>
  <r>
    <x v="3"/>
    <s v="Webb City"/>
    <s v="Electric"/>
    <s v="Residential"/>
    <s v="RGL-Residential Pilot"/>
    <n v="45387"/>
    <n v="5112.6000000000004"/>
    <n v="0"/>
    <n v="194.57"/>
    <n v="0"/>
    <n v="0"/>
    <n v="0"/>
    <n v="0"/>
    <n v="323.13"/>
    <n v="0"/>
    <n v="0"/>
    <n v="20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9"/>
    <n v="0"/>
    <n v="0"/>
    <n v="40.65"/>
    <n v="0"/>
    <n v="0"/>
    <n v="0"/>
    <n v="0"/>
    <n v="0"/>
    <n v="0"/>
    <n v="0"/>
    <x v="632"/>
    <n v="0"/>
    <m/>
    <m/>
    <m/>
    <m/>
    <m/>
    <m/>
    <m/>
    <n v="0"/>
    <n v="0"/>
    <n v="0"/>
    <n v="0"/>
    <x v="0"/>
    <x v="25"/>
    <m/>
    <x v="38"/>
  </r>
  <r>
    <x v="3"/>
    <s v="Webb City"/>
    <s v="Electric"/>
    <s v="Residential"/>
    <s v="RG-Residential"/>
    <n v="19440930"/>
    <n v="2197801.91"/>
    <n v="248690.56"/>
    <n v="82928.28"/>
    <n v="0"/>
    <n v="0"/>
    <n v="-37.049999999999997"/>
    <n v="-5300.76"/>
    <n v="138419.69"/>
    <n v="0"/>
    <n v="0"/>
    <n v="8748.31"/>
    <n v="0"/>
    <n v="0"/>
    <n v="0"/>
    <n v="0"/>
    <n v="0"/>
    <n v="0"/>
    <n v="0"/>
    <n v="0"/>
    <n v="0"/>
    <n v="0"/>
    <n v="0"/>
    <n v="0"/>
    <n v="0"/>
    <n v="0"/>
    <n v="0"/>
    <n v="1350"/>
    <n v="100"/>
    <n v="105"/>
    <n v="6756.67"/>
    <n v="700"/>
    <n v="-199.19"/>
    <n v="16594.25"/>
    <n v="0"/>
    <n v="0"/>
    <n v="0"/>
    <n v="0"/>
    <n v="0"/>
    <n v="0"/>
    <n v="1064.79"/>
    <x v="633"/>
    <n v="0"/>
    <m/>
    <m/>
    <m/>
    <m/>
    <m/>
    <m/>
    <m/>
    <n v="0"/>
    <n v="0"/>
    <n v="0"/>
    <n v="0"/>
    <x v="0"/>
    <x v="1"/>
    <m/>
    <x v="38"/>
  </r>
  <r>
    <x v="3"/>
    <s v="Webb City"/>
    <s v="Lighting"/>
    <s v="Commercial"/>
    <s v="PL-Private Lighting"/>
    <n v="63568"/>
    <n v="19959.13"/>
    <n v="0"/>
    <n v="34.159999999999997"/>
    <n v="0"/>
    <n v="0"/>
    <n v="0"/>
    <n v="0"/>
    <n v="45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.47999999999999"/>
    <n v="0"/>
    <n v="0"/>
    <n v="954.88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3"/>
    <s v="Webb City"/>
    <s v="Lighting"/>
    <s v="Industrial"/>
    <s v="PL-Private Lighting"/>
    <n v="2308"/>
    <n v="941.16"/>
    <n v="0"/>
    <n v="0"/>
    <n v="0"/>
    <n v="0"/>
    <n v="0"/>
    <n v="0"/>
    <n v="16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"/>
    <n v="0"/>
    <n v="0"/>
    <n v="50.1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8"/>
  </r>
  <r>
    <x v="3"/>
    <s v="Webb City"/>
    <s v="Lighting"/>
    <s v="Interdepartmental"/>
    <s v="PL-Private Lighting"/>
    <n v="58"/>
    <n v="20.59"/>
    <n v="0"/>
    <n v="0"/>
    <n v="0"/>
    <n v="0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5"/>
    <x v="4"/>
    <m/>
    <x v="38"/>
  </r>
  <r>
    <x v="3"/>
    <s v="Webb City"/>
    <s v="Lighting"/>
    <s v="Municipal Other Lighting"/>
    <s v="PL-Private Lighting"/>
    <n v="930"/>
    <n v="335.41"/>
    <n v="0"/>
    <n v="0"/>
    <n v="0"/>
    <n v="0"/>
    <n v="0"/>
    <n v="0"/>
    <n v="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3"/>
    <s v="Webb City"/>
    <s v="Lighting"/>
    <s v="Municipal Street Lighting"/>
    <s v="SPL-Municipal St Lighting"/>
    <n v="135626"/>
    <n v="15737.34"/>
    <n v="0"/>
    <n v="0"/>
    <n v="0"/>
    <n v="0"/>
    <n v="0"/>
    <n v="0"/>
    <n v="957.86"/>
    <n v="0"/>
    <n v="0"/>
    <n v="0"/>
    <n v="0"/>
    <n v="0"/>
    <n v="0"/>
    <n v="0"/>
    <n v="0"/>
    <n v="0"/>
    <n v="0"/>
    <n v="9253.29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3"/>
    <s v="Webb City"/>
    <s v="Lighting"/>
    <s v="Residential"/>
    <s v="PL-Private Lighting"/>
    <n v="65036"/>
    <n v="24229.53"/>
    <n v="0"/>
    <n v="18.829999999999998"/>
    <n v="0"/>
    <n v="0"/>
    <n v="0"/>
    <n v="0"/>
    <n v="46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05"/>
    <n v="0"/>
    <n v="-0.54"/>
    <n v="48.87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s v="Webb City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2"/>
    <s v="Baxter Springs"/>
    <s v="Electric"/>
    <s v="Commercial"/>
    <s v="CB-Commercial"/>
    <n v="924220"/>
    <n v="90331.94"/>
    <n v="14706.72"/>
    <n v="2495.9899999999998"/>
    <n v="4123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.459999999999994"/>
    <n v="0"/>
    <n v="0"/>
    <n v="0"/>
    <n v="25"/>
    <n v="0"/>
    <n v="13"/>
    <n v="581.02"/>
    <n v="8"/>
    <n v="-11.45"/>
    <n v="7436.7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8"/>
  </r>
  <r>
    <x v="2"/>
    <s v="Baxter Springs"/>
    <s v="Electric"/>
    <s v="Commercial"/>
    <s v="GP-General Power"/>
    <n v="1354105"/>
    <n v="100377.59"/>
    <n v="0"/>
    <n v="0"/>
    <n v="6060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.1"/>
    <n v="0"/>
    <n v="0"/>
    <n v="5575.99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8"/>
  </r>
  <r>
    <x v="2"/>
    <s v="Baxter Springs"/>
    <s v="Electric"/>
    <s v="Commercial"/>
    <s v="LS-Special Lighting"/>
    <n v="1043"/>
    <n v="198.27"/>
    <n v="0"/>
    <n v="2.98"/>
    <n v="4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6.61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8"/>
  </r>
  <r>
    <x v="2"/>
    <s v="Baxter Springs"/>
    <s v="Electric"/>
    <s v="Commercial"/>
    <s v="NEB-Optional Net Billing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6"/>
    <m/>
    <x v="38"/>
  </r>
  <r>
    <x v="2"/>
    <s v="Baxter Springs"/>
    <s v="Electric"/>
    <s v="Commercial"/>
    <s v="PT-Transmission"/>
    <n v="1444800"/>
    <n v="65585.539999999994"/>
    <n v="0"/>
    <n v="0"/>
    <n v="75740.75"/>
    <n v="0"/>
    <n v="0"/>
    <n v="0"/>
    <n v="0"/>
    <n v="0"/>
    <n v="0"/>
    <n v="0"/>
    <n v="0"/>
    <n v="0"/>
    <n v="0"/>
    <n v="0"/>
    <n v="0"/>
    <n v="0"/>
    <n v="0"/>
    <n v="4665.22"/>
    <n v="0"/>
    <n v="0"/>
    <n v="0"/>
    <n v="-28.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9"/>
    <m/>
    <x v="38"/>
  </r>
  <r>
    <x v="2"/>
    <s v="Baxter Springs"/>
    <s v="Electric"/>
    <s v="Commercial"/>
    <s v="TEB-Total Electric Bldg"/>
    <n v="372160"/>
    <n v="23140.21"/>
    <n v="1530"/>
    <n v="0"/>
    <n v="1665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.19"/>
    <n v="0"/>
    <n v="0"/>
    <n v="0"/>
    <n v="0"/>
    <n v="0"/>
    <n v="0"/>
    <n v="86.85"/>
    <n v="0"/>
    <n v="0"/>
    <n v="1152.57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3"/>
    <m/>
    <x v="38"/>
  </r>
  <r>
    <x v="2"/>
    <s v="Baxter Springs"/>
    <s v="Electric"/>
    <s v="Industrial"/>
    <s v="CB-Commercial"/>
    <m/>
    <n v="0.28000000000000003"/>
    <n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38"/>
  </r>
  <r>
    <x v="2"/>
    <s v="Baxter Springs"/>
    <s v="Electric"/>
    <s v="Industrial"/>
    <s v="GP-General Power"/>
    <n v="323624"/>
    <n v="24327.75"/>
    <n v="0"/>
    <n v="62.87"/>
    <n v="14484.13"/>
    <n v="0"/>
    <n v="0"/>
    <n v="0"/>
    <n v="0"/>
    <n v="0"/>
    <n v="0"/>
    <n v="0"/>
    <n v="0"/>
    <n v="0"/>
    <n v="0"/>
    <n v="0"/>
    <n v="0"/>
    <n v="0"/>
    <n v="0"/>
    <n v="2045.83"/>
    <n v="0"/>
    <n v="0"/>
    <n v="0"/>
    <n v="0"/>
    <n v="0"/>
    <n v="0"/>
    <n v="0"/>
    <n v="0"/>
    <n v="0"/>
    <n v="0"/>
    <n v="535.92999999999995"/>
    <n v="0"/>
    <n v="0"/>
    <n v="3391.62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8"/>
  </r>
  <r>
    <x v="2"/>
    <s v="Baxter Springs"/>
    <s v="Electric"/>
    <s v="Industrial"/>
    <s v="PT-Transmission"/>
    <n v="1795089"/>
    <n v="96457.95"/>
    <n v="0"/>
    <n v="0"/>
    <n v="88110.3"/>
    <n v="0"/>
    <n v="0"/>
    <n v="0"/>
    <n v="0"/>
    <n v="0"/>
    <n v="0"/>
    <n v="0"/>
    <n v="0"/>
    <n v="0"/>
    <n v="0"/>
    <n v="0"/>
    <n v="0"/>
    <n v="0"/>
    <n v="0"/>
    <n v="6905.05"/>
    <n v="0"/>
    <n v="0"/>
    <n v="0"/>
    <n v="-35.9"/>
    <n v="0"/>
    <n v="0"/>
    <n v="0"/>
    <n v="0"/>
    <n v="0"/>
    <n v="0"/>
    <n v="1315.93"/>
    <n v="0"/>
    <n v="0"/>
    <n v="1797.65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38"/>
  </r>
  <r>
    <x v="2"/>
    <s v="Baxter Springs"/>
    <s v="Electric"/>
    <s v="Municipal Buildings"/>
    <s v="CB-Commercial"/>
    <n v="41278"/>
    <n v="4127.22"/>
    <n v="723.33"/>
    <n v="0"/>
    <n v="184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8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8"/>
  </r>
  <r>
    <x v="2"/>
    <s v="Baxter Springs"/>
    <s v="Electric"/>
    <s v="Municipal Buildings"/>
    <s v="GP-General Power"/>
    <n v="12320"/>
    <n v="1636.23"/>
    <n v="0"/>
    <n v="0"/>
    <n v="55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8"/>
  </r>
  <r>
    <x v="2"/>
    <s v="Baxter Springs"/>
    <s v="Electric"/>
    <s v="Municipal Buildings"/>
    <s v="TEB-Total Electric Bldg"/>
    <n v="293"/>
    <n v="25.04"/>
    <n v="51"/>
    <n v="0"/>
    <n v="1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13"/>
    <m/>
    <x v="38"/>
  </r>
  <r>
    <x v="2"/>
    <s v="Baxter Springs"/>
    <s v="Electric"/>
    <s v="Municipal Other Lighting"/>
    <s v="CB-Commercial"/>
    <n v="1570"/>
    <n v="188.3"/>
    <n v="220"/>
    <n v="0"/>
    <n v="70.2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38"/>
  </r>
  <r>
    <x v="2"/>
    <s v="Baxter Springs"/>
    <s v="Electric"/>
    <s v="Municipal Other Lighting"/>
    <s v="LS-Special Lighting"/>
    <n v="280"/>
    <n v="45.66"/>
    <n v="0"/>
    <n v="0"/>
    <n v="1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8"/>
  </r>
  <r>
    <x v="2"/>
    <s v="Baxter Springs"/>
    <s v="Electric"/>
    <s v="Municipal Pumping"/>
    <s v="CB-Commercial"/>
    <n v="62867"/>
    <n v="6163.39"/>
    <n v="740"/>
    <n v="0"/>
    <n v="281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37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8"/>
  </r>
  <r>
    <x v="2"/>
    <s v="Baxter Springs"/>
    <s v="Electric"/>
    <s v="Municipal Pumping"/>
    <s v="GP-General Power"/>
    <n v="81240"/>
    <n v="6422.25"/>
    <n v="0"/>
    <n v="0"/>
    <n v="363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8"/>
  </r>
  <r>
    <x v="2"/>
    <s v="Baxter Springs"/>
    <s v="Electric"/>
    <s v="Oil Pipeline Pumping"/>
    <s v="PT-Transmission"/>
    <n v="608000"/>
    <n v="39855.9"/>
    <n v="0"/>
    <n v="0"/>
    <n v="3187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16"/>
    <n v="0"/>
    <n v="0"/>
    <n v="0"/>
    <n v="0"/>
    <n v="0"/>
    <n v="0"/>
    <n v="0"/>
    <n v="0"/>
    <n v="0"/>
    <n v="4195.4399999999996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34"/>
    <m/>
    <x v="38"/>
  </r>
  <r>
    <x v="2"/>
    <s v="Baxter Springs"/>
    <s v="Electric"/>
    <s v="Residential"/>
    <s v="NEB-Optional Net Billing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6"/>
    <m/>
    <x v="38"/>
  </r>
  <r>
    <x v="2"/>
    <s v="Baxter Springs"/>
    <s v="Electric"/>
    <s v="Residential"/>
    <s v="RG-Residential"/>
    <n v="2435644"/>
    <n v="183373.5"/>
    <n v="35746.730000000003"/>
    <n v="8782.4699999999993"/>
    <n v="10896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0.17"/>
    <n v="0"/>
    <n v="0"/>
    <n v="0"/>
    <n v="50"/>
    <n v="0"/>
    <n v="26"/>
    <n v="2706.07"/>
    <n v="24"/>
    <n v="-12.45"/>
    <n v="11657.1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8"/>
  </r>
  <r>
    <x v="2"/>
    <s v="Baxter Springs"/>
    <s v="Electric"/>
    <s v="Residential"/>
    <s v="RH-Residential Total Elec"/>
    <n v="1390767"/>
    <n v="79625.63"/>
    <n v="11524.17"/>
    <n v="2128.9299999999998"/>
    <n v="6193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.91"/>
    <n v="0"/>
    <n v="0"/>
    <n v="0"/>
    <n v="0"/>
    <n v="0"/>
    <n v="39"/>
    <n v="979.57"/>
    <n v="16"/>
    <n v="-2.61"/>
    <n v="3839.66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5"/>
    <m/>
    <x v="38"/>
  </r>
  <r>
    <x v="2"/>
    <s v="Baxter Springs"/>
    <s v="Lighting"/>
    <s v="Commercial"/>
    <s v="PL-Private Lighting"/>
    <n v="43175"/>
    <n v="8910.2000000000007"/>
    <n v="0"/>
    <n v="0"/>
    <n v="194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1"/>
    <n v="0"/>
    <n v="0"/>
    <n v="0"/>
    <n v="0"/>
    <n v="0"/>
    <n v="0"/>
    <n v="34.17"/>
    <n v="0"/>
    <n v="-0.18"/>
    <n v="389.74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2"/>
    <s v="Baxter Springs"/>
    <s v="Lighting"/>
    <s v="Industrial"/>
    <s v="PL-Private Lighting"/>
    <n v="1059"/>
    <n v="306.32"/>
    <n v="0"/>
    <n v="0"/>
    <n v="4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3"/>
    <n v="0"/>
    <n v="0"/>
    <n v="0"/>
    <n v="0"/>
    <n v="0"/>
    <n v="0"/>
    <n v="6.01"/>
    <n v="0"/>
    <n v="0"/>
    <n v="32.57"/>
    <n v="0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8"/>
  </r>
  <r>
    <x v="2"/>
    <s v="Baxter Springs"/>
    <s v="Lighting"/>
    <s v="Municipal Other Lighting"/>
    <s v="PL-Private Lighting"/>
    <n v="290"/>
    <n v="75.099999999999994"/>
    <n v="0"/>
    <n v="0"/>
    <n v="1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8"/>
  </r>
  <r>
    <x v="2"/>
    <s v="Baxter Springs"/>
    <s v="Lighting"/>
    <s v="Municipal Street Lighting"/>
    <s v="SPL-Municipal St Lighting"/>
    <n v="51943"/>
    <n v="5473.74"/>
    <n v="0"/>
    <n v="0"/>
    <n v="2640.47"/>
    <n v="0"/>
    <n v="0"/>
    <n v="0"/>
    <n v="0"/>
    <n v="0"/>
    <n v="0"/>
    <n v="0"/>
    <n v="0"/>
    <n v="0"/>
    <n v="0"/>
    <n v="0"/>
    <n v="0"/>
    <n v="0"/>
    <n v="0"/>
    <n v="1038.96"/>
    <n v="0"/>
    <n v="0"/>
    <n v="0"/>
    <n v="-1.49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8"/>
  </r>
  <r>
    <x v="2"/>
    <s v="Baxter Springs"/>
    <s v="Lighting"/>
    <s v="Residential"/>
    <s v="PL-Private Lighting"/>
    <n v="33407"/>
    <n v="8242.41"/>
    <n v="0"/>
    <n v="0"/>
    <n v="1496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50.38"/>
    <n v="0"/>
    <n v="0"/>
    <n v="224.8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2"/>
    <s v="Baxter Springs"/>
    <s v="Project Help"/>
    <s v="Residential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8"/>
  </r>
  <r>
    <x v="2"/>
    <s v="Gravette"/>
    <s v="Electric"/>
    <s v="Commercial"/>
    <s v="CB-Commercial"/>
    <n v="141"/>
    <n v="17.2"/>
    <n v="40"/>
    <n v="0"/>
    <n v="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3.73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8"/>
  </r>
  <r>
    <x v="2"/>
    <s v="Gravette"/>
    <s v="Electric"/>
    <s v="Residential"/>
    <s v="RG-Residential"/>
    <n v="10414"/>
    <n v="781.43"/>
    <n v="137.5"/>
    <n v="0"/>
    <n v="46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3"/>
    <n v="0"/>
    <n v="0"/>
    <n v="0"/>
    <n v="0"/>
    <n v="0"/>
    <n v="0"/>
    <n v="11.49"/>
    <n v="0"/>
    <n v="0"/>
    <n v="19.39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8"/>
  </r>
  <r>
    <x v="2"/>
    <s v="Gravette"/>
    <s v="Lighting"/>
    <s v="Residential"/>
    <s v="PL-Private Lighting"/>
    <n v="31"/>
    <n v="9.44"/>
    <n v="0"/>
    <n v="0"/>
    <n v="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2"/>
    <s v="Neosho"/>
    <s v="Electric"/>
    <s v="Commercial"/>
    <s v="CB-Commercial"/>
    <n v="530"/>
    <n v="63.36"/>
    <n v="60"/>
    <n v="0"/>
    <n v="2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8.6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8"/>
  </r>
  <r>
    <x v="2"/>
    <s v="Neosho"/>
    <s v="Electric"/>
    <s v="Commercial"/>
    <s v="GP-General Power"/>
    <n v="55200"/>
    <n v="3320.81"/>
    <n v="0"/>
    <n v="0"/>
    <n v="2470.5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8"/>
  </r>
  <r>
    <x v="2"/>
    <s v="Neosho"/>
    <s v="Electric"/>
    <s v="Residential"/>
    <s v="RG-Residential"/>
    <n v="9417"/>
    <n v="678.29"/>
    <n v="87.5"/>
    <n v="0"/>
    <n v="42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7"/>
    <n v="0"/>
    <n v="0"/>
    <n v="0"/>
    <n v="0"/>
    <n v="0"/>
    <n v="0"/>
    <n v="23.05"/>
    <n v="0"/>
    <n v="0"/>
    <n v="16.100000000000001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8"/>
  </r>
  <r>
    <x v="2"/>
    <s v="Neosho"/>
    <s v="Lighting"/>
    <s v="Commercial"/>
    <s v="PL-Private Lighting"/>
    <n v="1436"/>
    <n v="188.32"/>
    <n v="0"/>
    <n v="0"/>
    <n v="6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8"/>
  </r>
  <r>
    <x v="2"/>
    <s v="Neosho"/>
    <s v="Lighting"/>
    <s v="Residential"/>
    <s v="PL-Private Lighting"/>
    <n v="161"/>
    <n v="30.34"/>
    <n v="0"/>
    <n v="0"/>
    <n v="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.52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8"/>
  </r>
  <r>
    <x v="3"/>
    <m/>
    <m/>
    <s v="Residential"/>
    <s v="RG-Residential"/>
    <m/>
    <n v="555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38"/>
  </r>
  <r>
    <x v="3"/>
    <m/>
    <m/>
    <s v="Industrial"/>
    <s v="LP-Large Power"/>
    <m/>
    <n v="114130.420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2"/>
    <x v="17"/>
    <m/>
    <x v="38"/>
  </r>
  <r>
    <x v="3"/>
    <m/>
    <m/>
    <s v="Commercial"/>
    <s v="GP-General Power"/>
    <m/>
    <n v="9391.8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6"/>
    <m/>
    <x v="38"/>
  </r>
  <r>
    <x v="3"/>
    <m/>
    <m/>
    <s v="Commercial"/>
    <s v="LP-Large Power"/>
    <m/>
    <n v="27531.7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"/>
    <x v="17"/>
    <m/>
    <x v="38"/>
  </r>
  <r>
    <x v="3"/>
    <m/>
    <m/>
    <s v="Residential"/>
    <s v="RG-Residential"/>
    <n v="-100000"/>
    <n v="-10093.73"/>
    <n v="0"/>
    <m/>
    <m/>
    <m/>
    <m/>
    <m/>
    <n v="-712"/>
    <m/>
    <m/>
    <n v="-45"/>
    <m/>
    <m/>
    <m/>
    <m/>
    <m/>
    <m/>
    <m/>
    <m/>
    <m/>
    <m/>
    <m/>
    <m/>
    <m/>
    <m/>
    <m/>
    <m/>
    <m/>
    <m/>
    <n v="0"/>
    <m/>
    <m/>
    <n v="-109.39"/>
    <m/>
    <m/>
    <m/>
    <m/>
    <m/>
    <m/>
    <m/>
    <x v="0"/>
    <m/>
    <m/>
    <m/>
    <m/>
    <m/>
    <m/>
    <m/>
    <m/>
    <n v="0"/>
    <n v="0"/>
    <n v="0"/>
    <n v="0"/>
    <x v="0"/>
    <x v="1"/>
    <m/>
    <x v="38"/>
  </r>
  <r>
    <x v="3"/>
    <m/>
    <m/>
    <s v="Residential"/>
    <s v="RG-Residential"/>
    <n v="-100000"/>
    <n v="-10093.01"/>
    <n v="0"/>
    <m/>
    <m/>
    <m/>
    <m/>
    <m/>
    <n v="-712.01"/>
    <m/>
    <m/>
    <n v="-45"/>
    <m/>
    <m/>
    <m/>
    <m/>
    <m/>
    <m/>
    <m/>
    <m/>
    <m/>
    <m/>
    <m/>
    <m/>
    <m/>
    <m/>
    <m/>
    <m/>
    <m/>
    <m/>
    <n v="0"/>
    <m/>
    <m/>
    <n v="-314.44"/>
    <m/>
    <m/>
    <m/>
    <m/>
    <m/>
    <m/>
    <m/>
    <x v="0"/>
    <m/>
    <m/>
    <m/>
    <m/>
    <m/>
    <m/>
    <m/>
    <m/>
    <n v="0"/>
    <n v="0"/>
    <n v="0"/>
    <n v="0"/>
    <x v="0"/>
    <x v="1"/>
    <m/>
    <x v="38"/>
  </r>
  <r>
    <x v="3"/>
    <m/>
    <m/>
    <s v="Residential"/>
    <s v="RG-Residential"/>
    <n v="-1909"/>
    <n v="-209.78"/>
    <n v="-15.17"/>
    <m/>
    <m/>
    <m/>
    <m/>
    <m/>
    <n v="-13.59"/>
    <m/>
    <m/>
    <n v="-0.85"/>
    <m/>
    <m/>
    <m/>
    <m/>
    <m/>
    <m/>
    <m/>
    <m/>
    <m/>
    <m/>
    <m/>
    <m/>
    <m/>
    <m/>
    <m/>
    <m/>
    <m/>
    <m/>
    <n v="0"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38"/>
  </r>
  <r>
    <x v="3"/>
    <m/>
    <m/>
    <s v="Residential"/>
    <s v="RG-Residential"/>
    <n v="-1354"/>
    <n v="-169.74"/>
    <n v="-60.67"/>
    <m/>
    <m/>
    <m/>
    <m/>
    <m/>
    <n v="-9.19"/>
    <m/>
    <m/>
    <n v="-0.6"/>
    <m/>
    <m/>
    <m/>
    <m/>
    <m/>
    <m/>
    <m/>
    <m/>
    <m/>
    <m/>
    <m/>
    <m/>
    <m/>
    <m/>
    <m/>
    <m/>
    <m/>
    <m/>
    <n v="0"/>
    <m/>
    <m/>
    <n v="-7.22"/>
    <m/>
    <m/>
    <m/>
    <m/>
    <m/>
    <m/>
    <m/>
    <x v="0"/>
    <m/>
    <m/>
    <m/>
    <m/>
    <m/>
    <m/>
    <m/>
    <m/>
    <n v="0"/>
    <n v="0"/>
    <n v="0"/>
    <n v="0"/>
    <x v="0"/>
    <x v="1"/>
    <m/>
    <x v="38"/>
  </r>
  <r>
    <x v="3"/>
    <m/>
    <m/>
    <s v="Residential"/>
    <s v="RG-Residential"/>
    <n v="-690"/>
    <n v="-69.650000000000006"/>
    <n v="0"/>
    <m/>
    <m/>
    <m/>
    <m/>
    <m/>
    <n v="-4.91"/>
    <m/>
    <m/>
    <n v="-0.31"/>
    <m/>
    <m/>
    <m/>
    <m/>
    <m/>
    <m/>
    <m/>
    <m/>
    <m/>
    <m/>
    <m/>
    <m/>
    <m/>
    <m/>
    <m/>
    <m/>
    <m/>
    <m/>
    <n v="0"/>
    <m/>
    <m/>
    <n v="-2.2400000000000002"/>
    <m/>
    <m/>
    <m/>
    <m/>
    <m/>
    <m/>
    <m/>
    <x v="0"/>
    <m/>
    <m/>
    <m/>
    <m/>
    <m/>
    <m/>
    <m/>
    <m/>
    <n v="0"/>
    <n v="0"/>
    <n v="0"/>
    <n v="0"/>
    <x v="0"/>
    <x v="1"/>
    <m/>
    <x v="38"/>
  </r>
  <r>
    <x v="3"/>
    <m/>
    <m/>
    <s v="Residential"/>
    <s v="PL-Private Lighting"/>
    <n v="-65"/>
    <n v="-15.32"/>
    <n v="0"/>
    <m/>
    <m/>
    <m/>
    <m/>
    <m/>
    <n v="-0.46"/>
    <m/>
    <m/>
    <n v="0"/>
    <m/>
    <m/>
    <m/>
    <m/>
    <m/>
    <m/>
    <m/>
    <m/>
    <m/>
    <m/>
    <m/>
    <m/>
    <m/>
    <m/>
    <m/>
    <m/>
    <m/>
    <m/>
    <n v="0"/>
    <m/>
    <m/>
    <n v="0"/>
    <m/>
    <m/>
    <m/>
    <m/>
    <m/>
    <m/>
    <m/>
    <x v="0"/>
    <m/>
    <m/>
    <m/>
    <m/>
    <m/>
    <m/>
    <m/>
    <m/>
    <n v="0"/>
    <n v="0"/>
    <n v="0"/>
    <n v="0"/>
    <x v="0"/>
    <x v="4"/>
    <m/>
    <x v="38"/>
  </r>
  <r>
    <x v="3"/>
    <m/>
    <m/>
    <s v="Residential"/>
    <s v="PL-Private Lighting"/>
    <n v="-19.5"/>
    <n v="-4.5999999999999996"/>
    <n v="0"/>
    <m/>
    <m/>
    <m/>
    <m/>
    <m/>
    <n v="-0.14000000000000001"/>
    <m/>
    <m/>
    <n v="0"/>
    <m/>
    <m/>
    <m/>
    <m/>
    <m/>
    <m/>
    <m/>
    <m/>
    <m/>
    <m/>
    <m/>
    <m/>
    <m/>
    <m/>
    <m/>
    <m/>
    <m/>
    <m/>
    <n v="-0.24"/>
    <m/>
    <m/>
    <n v="-0.04"/>
    <m/>
    <m/>
    <m/>
    <m/>
    <m/>
    <m/>
    <m/>
    <x v="0"/>
    <m/>
    <m/>
    <m/>
    <m/>
    <m/>
    <m/>
    <m/>
    <m/>
    <n v="0"/>
    <n v="0"/>
    <n v="0"/>
    <n v="0"/>
    <x v="0"/>
    <x v="4"/>
    <m/>
    <x v="38"/>
  </r>
  <r>
    <x v="0"/>
    <s v=""/>
    <s v="Project Help"/>
    <s v="Residential"/>
    <s v=""/>
    <n v="0"/>
    <n v="0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4"/>
    <s v="Gravette"/>
    <s v="Electric"/>
    <s v="Commercial"/>
    <s v="CB-Commercial"/>
    <n v="890192"/>
    <n v="55392.21"/>
    <n v="8884.56"/>
    <n v="2539.88"/>
    <n v="0"/>
    <n v="0"/>
    <n v="0"/>
    <n v="0"/>
    <n v="0"/>
    <n v="29936.1"/>
    <n v="1982.73"/>
    <n v="0"/>
    <n v="2893.28"/>
    <n v="0"/>
    <n v="3347.19"/>
    <n v="3333.24"/>
    <n v="0"/>
    <n v="0"/>
    <n v="0"/>
    <n v="0"/>
    <n v="0"/>
    <n v="0"/>
    <n v="0"/>
    <n v="0"/>
    <n v="0"/>
    <n v="0"/>
    <n v="0"/>
    <n v="0"/>
    <n v="0"/>
    <n v="0"/>
    <n v="0"/>
    <n v="-25"/>
    <n v="-0.49"/>
    <n v="8732.1200000000008"/>
    <n v="-3523.78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9"/>
  </r>
  <r>
    <x v="4"/>
    <s v="Gravette"/>
    <s v="Electric"/>
    <s v="Commercial"/>
    <s v="GP-General Power"/>
    <n v="1293791"/>
    <n v="75703.100000000006"/>
    <n v="3652.2"/>
    <n v="309.13"/>
    <n v="0"/>
    <n v="0"/>
    <n v="0"/>
    <n v="0"/>
    <n v="0"/>
    <n v="43510.21"/>
    <n v="2898.09"/>
    <n v="0"/>
    <n v="3090.93"/>
    <n v="0"/>
    <n v="3894.31"/>
    <n v="3477.91"/>
    <n v="0"/>
    <n v="0"/>
    <n v="0"/>
    <n v="6"/>
    <n v="0"/>
    <n v="0"/>
    <n v="0"/>
    <n v="0"/>
    <n v="0"/>
    <n v="0"/>
    <n v="0"/>
    <n v="0"/>
    <n v="0"/>
    <n v="0"/>
    <n v="0"/>
    <n v="0"/>
    <n v="0"/>
    <n v="11184.56"/>
    <n v="-3864.63"/>
    <n v="0"/>
    <n v="0"/>
    <n v="0"/>
    <n v="0"/>
    <n v="0"/>
    <n v="0"/>
    <x v="1"/>
    <n v="0"/>
    <m/>
    <m/>
    <m/>
    <m/>
    <m/>
    <m/>
    <m/>
    <n v="0"/>
    <n v="0"/>
    <n v="0"/>
    <n v="0"/>
    <x v="1"/>
    <x v="6"/>
    <m/>
    <x v="39"/>
  </r>
  <r>
    <x v="4"/>
    <s v="Gravette"/>
    <s v="Electric"/>
    <s v="Commercial"/>
    <s v="LS-Special Lighting"/>
    <n v="360"/>
    <n v="48.36"/>
    <n v="0"/>
    <n v="0"/>
    <n v="0"/>
    <n v="0"/>
    <n v="0"/>
    <n v="0"/>
    <n v="0"/>
    <n v="12.11"/>
    <n v="0.81"/>
    <n v="0"/>
    <n v="0"/>
    <n v="0"/>
    <n v="0.52"/>
    <n v="1.63"/>
    <n v="0"/>
    <n v="0"/>
    <n v="0"/>
    <n v="0"/>
    <n v="0"/>
    <n v="0"/>
    <n v="0"/>
    <n v="0"/>
    <n v="0"/>
    <n v="0"/>
    <n v="0"/>
    <n v="0"/>
    <n v="0"/>
    <n v="0"/>
    <n v="0"/>
    <n v="0"/>
    <n v="0"/>
    <n v="4.95"/>
    <n v="-5.4"/>
    <n v="0"/>
    <n v="0"/>
    <n v="0"/>
    <n v="0"/>
    <n v="0"/>
    <n v="0"/>
    <x v="1"/>
    <n v="0"/>
    <m/>
    <m/>
    <m/>
    <m/>
    <m/>
    <m/>
    <m/>
    <n v="0"/>
    <n v="0"/>
    <n v="0"/>
    <n v="0"/>
    <x v="1"/>
    <x v="7"/>
    <m/>
    <x v="39"/>
  </r>
  <r>
    <x v="4"/>
    <s v="Gravette"/>
    <s v="Electric"/>
    <s v="Industrial"/>
    <s v="CB-Commercial"/>
    <n v="1049"/>
    <n v="76.38"/>
    <n v="14.35"/>
    <n v="5.39"/>
    <n v="0"/>
    <n v="0"/>
    <n v="0"/>
    <n v="0"/>
    <n v="0"/>
    <n v="35.28"/>
    <n v="2.35"/>
    <n v="0"/>
    <n v="3.41"/>
    <n v="0"/>
    <n v="3.94"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800000000000004"/>
    <n v="0"/>
    <n v="0"/>
    <n v="0"/>
    <n v="0"/>
    <n v="0"/>
    <n v="0"/>
    <x v="1"/>
    <n v="0"/>
    <m/>
    <m/>
    <m/>
    <m/>
    <m/>
    <m/>
    <m/>
    <n v="0"/>
    <n v="0"/>
    <n v="0"/>
    <n v="0"/>
    <x v="2"/>
    <x v="5"/>
    <m/>
    <x v="39"/>
  </r>
  <r>
    <x v="4"/>
    <s v="Gravette"/>
    <s v="Electric"/>
    <s v="Industrial"/>
    <s v="GP-General Power"/>
    <n v="552059"/>
    <n v="32473.759999999998"/>
    <n v="304.35000000000002"/>
    <n v="100"/>
    <n v="0"/>
    <n v="0"/>
    <n v="0"/>
    <n v="0"/>
    <n v="0"/>
    <n v="15087.77"/>
    <n v="1004.94"/>
    <n v="0"/>
    <n v="1452.21"/>
    <n v="0"/>
    <n v="1661.71"/>
    <n v="1636.7"/>
    <n v="0"/>
    <n v="0"/>
    <n v="0"/>
    <n v="3101.85"/>
    <n v="0"/>
    <n v="0"/>
    <n v="0"/>
    <n v="0"/>
    <n v="0"/>
    <n v="0"/>
    <n v="0"/>
    <n v="0"/>
    <n v="0"/>
    <n v="0"/>
    <n v="0"/>
    <n v="0"/>
    <n v="0"/>
    <n v="1635.97"/>
    <n v="-1596.29"/>
    <n v="0"/>
    <n v="0"/>
    <n v="0"/>
    <n v="0"/>
    <n v="0"/>
    <n v="0"/>
    <x v="1"/>
    <n v="0"/>
    <m/>
    <m/>
    <m/>
    <m/>
    <m/>
    <m/>
    <m/>
    <n v="0"/>
    <n v="0"/>
    <n v="0"/>
    <n v="0"/>
    <x v="2"/>
    <x v="6"/>
    <m/>
    <x v="39"/>
  </r>
  <r>
    <x v="4"/>
    <s v="Gravette"/>
    <s v="Electric"/>
    <s v="Industrial"/>
    <s v="PT-Transmission"/>
    <n v="5129292"/>
    <n v="196168.9"/>
    <n v="873.45"/>
    <n v="100"/>
    <n v="0"/>
    <n v="0"/>
    <n v="0"/>
    <n v="0"/>
    <n v="0"/>
    <n v="172498.08"/>
    <n v="2198.7800000000002"/>
    <n v="0"/>
    <n v="11942.24"/>
    <n v="0"/>
    <n v="13079.69"/>
    <n v="13219.13"/>
    <n v="0"/>
    <n v="0"/>
    <n v="0"/>
    <n v="7665.09"/>
    <n v="0"/>
    <n v="0"/>
    <n v="0"/>
    <n v="0"/>
    <n v="0"/>
    <n v="0"/>
    <n v="0"/>
    <n v="0"/>
    <n v="0"/>
    <n v="0"/>
    <n v="0"/>
    <n v="0"/>
    <n v="0"/>
    <n v="0"/>
    <n v="-12078.7"/>
    <n v="0"/>
    <n v="0"/>
    <n v="0"/>
    <n v="0"/>
    <n v="0"/>
    <n v="0"/>
    <x v="1"/>
    <n v="0"/>
    <m/>
    <m/>
    <m/>
    <m/>
    <m/>
    <m/>
    <m/>
    <n v="0"/>
    <n v="0"/>
    <n v="0"/>
    <n v="0"/>
    <x v="2"/>
    <x v="9"/>
    <m/>
    <x v="39"/>
  </r>
  <r>
    <x v="4"/>
    <s v="Gravette"/>
    <s v="Electric"/>
    <s v="Municipal Buildings"/>
    <s v="CB-Commercial"/>
    <n v="43314"/>
    <n v="2931.68"/>
    <n v="789.25"/>
    <n v="0"/>
    <n v="0"/>
    <n v="0"/>
    <n v="0"/>
    <n v="0"/>
    <n v="0"/>
    <n v="1456.67"/>
    <n v="96.99"/>
    <n v="0"/>
    <n v="140.81"/>
    <n v="0"/>
    <n v="162.83000000000001"/>
    <n v="162.4"/>
    <n v="0"/>
    <n v="0"/>
    <n v="0"/>
    <n v="0"/>
    <n v="0"/>
    <n v="0"/>
    <n v="0"/>
    <n v="0"/>
    <n v="0"/>
    <n v="0"/>
    <n v="0"/>
    <n v="0"/>
    <n v="0"/>
    <n v="0"/>
    <n v="0"/>
    <n v="0"/>
    <n v="0"/>
    <n v="503.16"/>
    <n v="-204.33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9"/>
  </r>
  <r>
    <x v="4"/>
    <s v="Gravette"/>
    <s v="Electric"/>
    <s v="Municipal Other Lighting"/>
    <s v="CB-Commercial"/>
    <n v="5845"/>
    <n v="440.36"/>
    <n v="344.4"/>
    <n v="0"/>
    <n v="0"/>
    <n v="0"/>
    <n v="0"/>
    <n v="0"/>
    <n v="0"/>
    <n v="196.57"/>
    <n v="13.08"/>
    <n v="0"/>
    <n v="19.010000000000002"/>
    <n v="0"/>
    <n v="21.98"/>
    <n v="21.88"/>
    <n v="0"/>
    <n v="0"/>
    <n v="0"/>
    <n v="0"/>
    <n v="0"/>
    <n v="0"/>
    <n v="0"/>
    <n v="0"/>
    <n v="0"/>
    <n v="0"/>
    <n v="0"/>
    <n v="0"/>
    <n v="0"/>
    <n v="0"/>
    <n v="0"/>
    <n v="0"/>
    <n v="0"/>
    <n v="94.31"/>
    <n v="-43.09"/>
    <n v="0"/>
    <n v="0"/>
    <n v="0"/>
    <n v="0"/>
    <n v="0"/>
    <n v="0"/>
    <x v="1"/>
    <n v="0"/>
    <m/>
    <m/>
    <m/>
    <m/>
    <m/>
    <m/>
    <m/>
    <n v="0"/>
    <n v="0"/>
    <n v="0"/>
    <n v="0"/>
    <x v="4"/>
    <x v="5"/>
    <m/>
    <x v="39"/>
  </r>
  <r>
    <x v="4"/>
    <s v="Gravette"/>
    <s v="Electric"/>
    <s v="Municipal Other Lighting"/>
    <s v="LS-Special Lighting"/>
    <n v="1106"/>
    <n v="240.62"/>
    <n v="0"/>
    <n v="0"/>
    <n v="0"/>
    <n v="0"/>
    <n v="0"/>
    <n v="0"/>
    <n v="0"/>
    <n v="37.21"/>
    <n v="2.4700000000000002"/>
    <n v="0"/>
    <n v="0"/>
    <n v="0"/>
    <n v="1.6"/>
    <n v="5.03"/>
    <n v="0"/>
    <n v="0"/>
    <n v="0"/>
    <n v="0"/>
    <n v="0"/>
    <n v="0"/>
    <n v="0"/>
    <n v="0"/>
    <n v="0"/>
    <n v="0"/>
    <n v="0"/>
    <n v="0"/>
    <n v="0"/>
    <n v="0"/>
    <n v="0"/>
    <n v="0"/>
    <n v="0"/>
    <n v="23.9"/>
    <n v="-26.88"/>
    <n v="0"/>
    <n v="0"/>
    <n v="0"/>
    <n v="0"/>
    <n v="0"/>
    <n v="0"/>
    <x v="1"/>
    <n v="0"/>
    <m/>
    <m/>
    <m/>
    <m/>
    <m/>
    <m/>
    <m/>
    <n v="0"/>
    <n v="0"/>
    <n v="0"/>
    <n v="0"/>
    <x v="4"/>
    <x v="7"/>
    <m/>
    <x v="39"/>
  </r>
  <r>
    <x v="4"/>
    <s v="Gravette"/>
    <s v="Electric"/>
    <s v="Municipal Pumping"/>
    <s v="CB-Commercial"/>
    <n v="33509"/>
    <n v="2083.84"/>
    <n v="315.7"/>
    <n v="0"/>
    <n v="0"/>
    <n v="0"/>
    <n v="0"/>
    <n v="0"/>
    <n v="0"/>
    <n v="1126.9000000000001"/>
    <n v="75.05"/>
    <n v="0"/>
    <n v="108.92"/>
    <n v="0"/>
    <n v="125.95"/>
    <n v="126.42"/>
    <n v="0"/>
    <n v="0"/>
    <n v="0"/>
    <n v="0"/>
    <n v="0"/>
    <n v="0"/>
    <n v="0"/>
    <n v="0"/>
    <n v="0"/>
    <n v="0"/>
    <n v="0"/>
    <n v="0"/>
    <n v="0"/>
    <n v="0"/>
    <n v="0"/>
    <n v="0"/>
    <n v="0"/>
    <n v="341.25"/>
    <n v="-131.72999999999999"/>
    <n v="0"/>
    <n v="0"/>
    <n v="0"/>
    <n v="0"/>
    <n v="0"/>
    <n v="0"/>
    <x v="1"/>
    <n v="0"/>
    <m/>
    <m/>
    <m/>
    <m/>
    <m/>
    <m/>
    <m/>
    <n v="0"/>
    <n v="0"/>
    <n v="0"/>
    <n v="0"/>
    <x v="3"/>
    <x v="5"/>
    <m/>
    <x v="39"/>
  </r>
  <r>
    <x v="4"/>
    <s v="Gravette"/>
    <s v="Electric"/>
    <s v="Municipal Pumping"/>
    <s v="GP-General Power"/>
    <n v="544136"/>
    <n v="22219.63"/>
    <n v="304.35000000000002"/>
    <n v="0"/>
    <n v="0"/>
    <n v="0"/>
    <n v="0"/>
    <n v="0"/>
    <n v="0"/>
    <n v="18299.3"/>
    <n v="1218.8599999999999"/>
    <n v="0"/>
    <n v="677.94"/>
    <n v="0"/>
    <n v="1637.85"/>
    <n v="762.63"/>
    <n v="0"/>
    <n v="0"/>
    <n v="0"/>
    <n v="0"/>
    <n v="0"/>
    <n v="0"/>
    <n v="0"/>
    <n v="0"/>
    <n v="0"/>
    <n v="0"/>
    <n v="0"/>
    <n v="0"/>
    <n v="0"/>
    <n v="0"/>
    <n v="0"/>
    <n v="0"/>
    <n v="0"/>
    <n v="3775.42"/>
    <n v="-1096.92"/>
    <n v="0"/>
    <n v="0"/>
    <n v="0"/>
    <n v="0"/>
    <n v="0"/>
    <n v="0"/>
    <x v="1"/>
    <n v="0"/>
    <m/>
    <m/>
    <m/>
    <m/>
    <m/>
    <m/>
    <m/>
    <n v="0"/>
    <n v="0"/>
    <n v="0"/>
    <n v="0"/>
    <x v="3"/>
    <x v="6"/>
    <m/>
    <x v="39"/>
  </r>
  <r>
    <x v="4"/>
    <s v="Gravette"/>
    <s v="Electric"/>
    <s v="Residential"/>
    <s v="NM-Net Metering"/>
    <n v="11449"/>
    <n v="-85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9"/>
  </r>
  <r>
    <x v="4"/>
    <s v="Gravette"/>
    <s v="Electric"/>
    <s v="Residential"/>
    <s v="RG-Residential"/>
    <n v="2775794"/>
    <n v="197520.18"/>
    <n v="47698.27"/>
    <n v="11590.41"/>
    <n v="0"/>
    <n v="0"/>
    <n v="0"/>
    <n v="0"/>
    <n v="0"/>
    <n v="91663.27"/>
    <n v="6105.3"/>
    <n v="0"/>
    <n v="10112.209999999999"/>
    <n v="0"/>
    <n v="11147.55"/>
    <n v="10680.35"/>
    <n v="0"/>
    <n v="0"/>
    <n v="0"/>
    <n v="0"/>
    <n v="0"/>
    <n v="0"/>
    <n v="0"/>
    <n v="0"/>
    <n v="0"/>
    <n v="0"/>
    <n v="0"/>
    <n v="0"/>
    <n v="0"/>
    <n v="0"/>
    <n v="0"/>
    <n v="350"/>
    <n v="-4.28"/>
    <n v="33109.11"/>
    <n v="-13298.11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9"/>
  </r>
  <r>
    <x v="4"/>
    <s v="Gravette"/>
    <s v="Lighting"/>
    <s v="Commercial"/>
    <s v="PL-Private Lighting"/>
    <n v="28503"/>
    <n v="3924.4"/>
    <n v="0"/>
    <n v="40.32"/>
    <n v="0"/>
    <n v="0"/>
    <n v="0"/>
    <n v="0"/>
    <n v="0"/>
    <n v="958.56"/>
    <n v="63.97"/>
    <n v="0"/>
    <n v="0"/>
    <n v="0"/>
    <n v="40.78"/>
    <n v="42.67"/>
    <n v="0"/>
    <n v="0"/>
    <n v="0"/>
    <n v="0"/>
    <n v="0"/>
    <n v="0"/>
    <n v="0"/>
    <n v="0"/>
    <n v="0"/>
    <n v="0"/>
    <n v="0"/>
    <n v="0"/>
    <n v="0"/>
    <n v="0"/>
    <n v="0"/>
    <n v="0"/>
    <n v="0"/>
    <n v="343.79"/>
    <n v="-215.11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4"/>
    <s v="Gravette"/>
    <s v="Lighting"/>
    <s v="Industrial"/>
    <s v="PL-Private Lighting"/>
    <n v="5882"/>
    <n v="522.32000000000005"/>
    <n v="0"/>
    <n v="8.6199999999999992"/>
    <n v="0"/>
    <n v="0"/>
    <n v="0"/>
    <n v="0"/>
    <n v="0"/>
    <n v="197.81"/>
    <n v="3.53"/>
    <n v="0"/>
    <n v="0"/>
    <n v="0"/>
    <n v="8.4600000000000009"/>
    <n v="8.77"/>
    <n v="0"/>
    <n v="0"/>
    <n v="0"/>
    <n v="395.21"/>
    <n v="0"/>
    <n v="0"/>
    <n v="0"/>
    <n v="0"/>
    <n v="0"/>
    <n v="0"/>
    <n v="0"/>
    <n v="0"/>
    <n v="0"/>
    <n v="0"/>
    <n v="0"/>
    <n v="0"/>
    <n v="0"/>
    <n v="10.98"/>
    <n v="-30.51"/>
    <n v="0"/>
    <n v="0"/>
    <n v="0"/>
    <n v="0"/>
    <n v="0"/>
    <n v="0"/>
    <x v="1"/>
    <n v="0"/>
    <m/>
    <m/>
    <m/>
    <m/>
    <m/>
    <m/>
    <m/>
    <n v="0"/>
    <n v="0"/>
    <n v="0"/>
    <n v="0"/>
    <x v="2"/>
    <x v="4"/>
    <m/>
    <x v="39"/>
  </r>
  <r>
    <x v="4"/>
    <s v="Gravette"/>
    <s v="Lighting"/>
    <s v="Municipal Buildings"/>
    <s v="PL-Private Lighting"/>
    <n v="65"/>
    <n v="8.11"/>
    <n v="0"/>
    <n v="0"/>
    <n v="0"/>
    <n v="0"/>
    <n v="0"/>
    <n v="0"/>
    <n v="0"/>
    <n v="2.19"/>
    <n v="0.15"/>
    <n v="0"/>
    <n v="0"/>
    <n v="0"/>
    <n v="0.09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0.47"/>
    <n v="0"/>
    <n v="0"/>
    <n v="0"/>
    <n v="0"/>
    <n v="0"/>
    <n v="0"/>
    <x v="1"/>
    <n v="0"/>
    <m/>
    <m/>
    <m/>
    <m/>
    <m/>
    <m/>
    <m/>
    <n v="0"/>
    <n v="0"/>
    <n v="0"/>
    <n v="0"/>
    <x v="3"/>
    <x v="4"/>
    <m/>
    <x v="39"/>
  </r>
  <r>
    <x v="4"/>
    <s v="Gravette"/>
    <s v="Lighting"/>
    <s v="Municipal Other Lighting"/>
    <s v="PL-Private Lighting"/>
    <n v="499"/>
    <n v="64.53"/>
    <n v="0"/>
    <n v="0"/>
    <n v="0"/>
    <n v="0"/>
    <n v="0"/>
    <n v="0"/>
    <n v="0"/>
    <n v="16.78"/>
    <n v="1.1100000000000001"/>
    <n v="0"/>
    <n v="0"/>
    <n v="0"/>
    <n v="0.73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6.91"/>
    <n v="-3.78"/>
    <n v="0"/>
    <n v="0"/>
    <n v="0"/>
    <n v="0"/>
    <n v="0"/>
    <n v="0"/>
    <x v="1"/>
    <n v="0"/>
    <m/>
    <m/>
    <m/>
    <m/>
    <m/>
    <m/>
    <m/>
    <n v="0"/>
    <n v="0"/>
    <n v="0"/>
    <n v="0"/>
    <x v="4"/>
    <x v="4"/>
    <m/>
    <x v="39"/>
  </r>
  <r>
    <x v="4"/>
    <s v="Gravette"/>
    <s v="Lighting"/>
    <s v="Municipal Street Lighting"/>
    <s v="SPL-Municipal St Lighting"/>
    <n v="53120.775000000001"/>
    <n v="2199.71"/>
    <n v="0"/>
    <n v="0"/>
    <n v="0"/>
    <n v="0"/>
    <n v="0"/>
    <n v="0"/>
    <n v="0"/>
    <n v="1786.45"/>
    <n v="118.99"/>
    <n v="0"/>
    <n v="0"/>
    <n v="0"/>
    <n v="76.5"/>
    <n v="86.06"/>
    <n v="0"/>
    <n v="0"/>
    <n v="0"/>
    <n v="1689.05"/>
    <n v="0"/>
    <n v="0"/>
    <n v="0"/>
    <n v="0"/>
    <n v="0"/>
    <n v="0"/>
    <n v="0"/>
    <n v="0"/>
    <n v="0"/>
    <n v="0"/>
    <n v="0"/>
    <n v="0"/>
    <n v="0"/>
    <n v="376.99"/>
    <n v="-134.84"/>
    <n v="0"/>
    <n v="0"/>
    <n v="0"/>
    <n v="0"/>
    <n v="0"/>
    <n v="0"/>
    <x v="1"/>
    <n v="0"/>
    <m/>
    <m/>
    <m/>
    <m/>
    <m/>
    <m/>
    <m/>
    <n v="0"/>
    <n v="0"/>
    <n v="0"/>
    <n v="0"/>
    <x v="4"/>
    <x v="11"/>
    <m/>
    <x v="39"/>
  </r>
  <r>
    <x v="4"/>
    <s v="Gravette"/>
    <s v="Lighting"/>
    <s v="Residential"/>
    <s v="PL-Private Lighting"/>
    <n v="16340.204"/>
    <n v="2635.13"/>
    <n v="0"/>
    <n v="7.32"/>
    <n v="0"/>
    <n v="0"/>
    <n v="0"/>
    <n v="0"/>
    <n v="0"/>
    <n v="549.39"/>
    <n v="37.119999999999997"/>
    <n v="0"/>
    <n v="0"/>
    <n v="0"/>
    <n v="22.19"/>
    <n v="25.43"/>
    <n v="0"/>
    <n v="0"/>
    <n v="0"/>
    <n v="0"/>
    <n v="0"/>
    <n v="0"/>
    <n v="0"/>
    <n v="0"/>
    <n v="0"/>
    <n v="0"/>
    <n v="0"/>
    <n v="0"/>
    <n v="0"/>
    <n v="0"/>
    <n v="0"/>
    <n v="0"/>
    <n v="0"/>
    <n v="251.11"/>
    <n v="-150.16999999999999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4"/>
    <s v="Gravette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4"/>
    <s v="Neosho"/>
    <s v="Electric"/>
    <s v="Commercial"/>
    <s v="CB-Commercial"/>
    <n v="38331"/>
    <n v="2294.6799999999998"/>
    <n v="200.9"/>
    <n v="165.82"/>
    <n v="0"/>
    <n v="0"/>
    <n v="0"/>
    <n v="0"/>
    <n v="0"/>
    <n v="1289.06"/>
    <n v="85.87"/>
    <n v="0"/>
    <n v="124.58"/>
    <n v="0"/>
    <n v="144.13999999999999"/>
    <n v="143.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409.46"/>
    <n v="-137.01"/>
    <n v="0"/>
    <n v="0"/>
    <n v="0"/>
    <n v="0"/>
    <n v="0"/>
    <n v="0"/>
    <x v="1"/>
    <n v="0"/>
    <m/>
    <m/>
    <m/>
    <m/>
    <m/>
    <m/>
    <m/>
    <n v="0"/>
    <n v="0"/>
    <n v="0"/>
    <n v="0"/>
    <x v="1"/>
    <x v="5"/>
    <m/>
    <x v="39"/>
  </r>
  <r>
    <x v="4"/>
    <s v="Neosho"/>
    <s v="Electric"/>
    <s v="Residential"/>
    <s v="NM-Net Meteri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9"/>
  </r>
  <r>
    <x v="4"/>
    <s v="Neosho"/>
    <s v="Electric"/>
    <s v="Residential"/>
    <s v="RG-Residential"/>
    <n v="69779"/>
    <n v="5129.71"/>
    <n v="1346.14"/>
    <n v="365.81"/>
    <n v="0"/>
    <n v="0"/>
    <n v="0"/>
    <n v="0"/>
    <n v="0"/>
    <n v="2332.69"/>
    <n v="155.36000000000001"/>
    <n v="0"/>
    <n v="257.37"/>
    <n v="0"/>
    <n v="283.70999999999998"/>
    <n v="271.36"/>
    <n v="0"/>
    <n v="0"/>
    <n v="0"/>
    <n v="0"/>
    <n v="0"/>
    <n v="0"/>
    <n v="0"/>
    <n v="0"/>
    <n v="0"/>
    <n v="0"/>
    <n v="0"/>
    <n v="0"/>
    <n v="0"/>
    <n v="0"/>
    <n v="0"/>
    <n v="0"/>
    <n v="-0.19"/>
    <n v="922.52"/>
    <n v="-350.17"/>
    <n v="0"/>
    <n v="0"/>
    <n v="0"/>
    <n v="0"/>
    <n v="0"/>
    <n v="0"/>
    <x v="1"/>
    <n v="0"/>
    <m/>
    <m/>
    <m/>
    <m/>
    <m/>
    <m/>
    <m/>
    <n v="0"/>
    <n v="0"/>
    <n v="0"/>
    <n v="0"/>
    <x v="0"/>
    <x v="1"/>
    <m/>
    <x v="39"/>
  </r>
  <r>
    <x v="4"/>
    <s v="Neosho"/>
    <s v="Lighting"/>
    <s v="Commercial"/>
    <s v="PL-Private Lighting"/>
    <n v="389"/>
    <n v="58.17"/>
    <n v="0"/>
    <n v="0"/>
    <n v="0"/>
    <n v="0"/>
    <n v="0"/>
    <n v="0"/>
    <n v="0"/>
    <n v="13.08"/>
    <n v="0.87"/>
    <n v="0"/>
    <n v="0"/>
    <n v="0"/>
    <n v="0.56000000000000005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6.62"/>
    <n v="-3.4"/>
    <n v="0"/>
    <n v="0"/>
    <n v="0"/>
    <n v="0"/>
    <n v="0"/>
    <n v="0"/>
    <x v="1"/>
    <n v="0"/>
    <m/>
    <m/>
    <m/>
    <m/>
    <m/>
    <m/>
    <m/>
    <n v="0"/>
    <n v="0"/>
    <n v="0"/>
    <n v="0"/>
    <x v="1"/>
    <x v="4"/>
    <m/>
    <x v="39"/>
  </r>
  <r>
    <x v="4"/>
    <s v="Neosho"/>
    <s v="Lighting"/>
    <s v="Residential"/>
    <s v="PL-Private Lighting"/>
    <n v="62"/>
    <n v="12.1"/>
    <n v="0"/>
    <n v="0"/>
    <n v="0"/>
    <n v="0"/>
    <n v="0"/>
    <n v="0"/>
    <n v="0"/>
    <n v="2.08"/>
    <n v="0.14000000000000001"/>
    <n v="0"/>
    <n v="0"/>
    <n v="0"/>
    <n v="0.08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-0.7"/>
    <n v="0"/>
    <n v="0"/>
    <n v="0"/>
    <n v="0"/>
    <n v="0"/>
    <n v="0"/>
    <x v="1"/>
    <n v="0"/>
    <m/>
    <m/>
    <m/>
    <m/>
    <m/>
    <m/>
    <m/>
    <n v="0"/>
    <n v="0"/>
    <n v="0"/>
    <n v="0"/>
    <x v="0"/>
    <x v="4"/>
    <m/>
    <x v="39"/>
  </r>
  <r>
    <x v="1"/>
    <s v="Baxter Springs"/>
    <s v="Electric"/>
    <s v="Commercial"/>
    <s v="CB-Commercial"/>
    <n v="719151"/>
    <n v="59537.94"/>
    <n v="13162.67"/>
    <n v="3179.82"/>
    <n v="0"/>
    <n v="0"/>
    <n v="0"/>
    <n v="0"/>
    <n v="0"/>
    <n v="0"/>
    <n v="0"/>
    <n v="0"/>
    <n v="0"/>
    <n v="21243.57"/>
    <n v="0"/>
    <n v="0"/>
    <n v="1156.58"/>
    <n v="0"/>
    <n v="0"/>
    <n v="0"/>
    <n v="0"/>
    <n v="0"/>
    <n v="0"/>
    <n v="0"/>
    <n v="0"/>
    <n v="0"/>
    <n v="0"/>
    <n v="20"/>
    <n v="0"/>
    <n v="0"/>
    <n v="0"/>
    <n v="0"/>
    <n v="-0.16"/>
    <n v="8642.26"/>
    <n v="0"/>
    <n v="0"/>
    <n v="9936.61"/>
    <n v="0"/>
    <n v="0"/>
    <n v="0"/>
    <n v="0"/>
    <x v="1"/>
    <n v="0"/>
    <m/>
    <m/>
    <m/>
    <m/>
    <m/>
    <m/>
    <m/>
    <n v="18640.239999999998"/>
    <n v="2603.33"/>
    <n v="0"/>
    <n v="21243.57"/>
    <x v="1"/>
    <x v="5"/>
    <m/>
    <x v="39"/>
  </r>
  <r>
    <x v="1"/>
    <s v="Baxter Springs"/>
    <s v="Electric"/>
    <s v="Commercial"/>
    <s v="GP-General Power"/>
    <n v="1203938"/>
    <n v="88312.6"/>
    <n v="0"/>
    <n v="725"/>
    <n v="0"/>
    <n v="0"/>
    <n v="0"/>
    <n v="0"/>
    <n v="0"/>
    <n v="0"/>
    <n v="0"/>
    <n v="0"/>
    <n v="0"/>
    <n v="36250.589999999997"/>
    <n v="0"/>
    <n v="0"/>
    <n v="1974.44"/>
    <n v="0"/>
    <n v="0"/>
    <n v="0"/>
    <n v="0"/>
    <n v="0"/>
    <n v="0"/>
    <n v="0"/>
    <n v="0"/>
    <n v="0"/>
    <n v="0"/>
    <n v="0"/>
    <n v="0"/>
    <n v="0"/>
    <n v="0"/>
    <n v="0"/>
    <n v="0"/>
    <n v="6700.42"/>
    <n v="0"/>
    <n v="0"/>
    <n v="12783.16"/>
    <n v="0"/>
    <n v="0"/>
    <n v="0"/>
    <n v="0"/>
    <x v="1"/>
    <n v="0"/>
    <m/>
    <m/>
    <m/>
    <m/>
    <m/>
    <m/>
    <m/>
    <n v="31892.329999999994"/>
    <n v="4358.26"/>
    <n v="0"/>
    <n v="36250.589999999997"/>
    <x v="1"/>
    <x v="6"/>
    <m/>
    <x v="39"/>
  </r>
  <r>
    <x v="1"/>
    <s v="Baxter Springs"/>
    <s v="Electric"/>
    <s v="Commercial"/>
    <s v="LS-Special Lighting"/>
    <n v="4224"/>
    <n v="587.65"/>
    <n v="0"/>
    <n v="5.04"/>
    <n v="0"/>
    <n v="0"/>
    <n v="0"/>
    <n v="0"/>
    <n v="0"/>
    <n v="0"/>
    <n v="0"/>
    <n v="0"/>
    <n v="0"/>
    <n v="127.18"/>
    <n v="0"/>
    <n v="0"/>
    <n v="6.92"/>
    <n v="0"/>
    <n v="0"/>
    <n v="0"/>
    <n v="0"/>
    <n v="0"/>
    <n v="0"/>
    <n v="0"/>
    <n v="0"/>
    <n v="0"/>
    <n v="0"/>
    <n v="0"/>
    <n v="0"/>
    <n v="0"/>
    <n v="0"/>
    <n v="0"/>
    <n v="0"/>
    <n v="57.36"/>
    <n v="0"/>
    <n v="-59.81"/>
    <n v="3.8"/>
    <n v="0"/>
    <n v="0"/>
    <n v="0"/>
    <n v="0"/>
    <x v="1"/>
    <n v="0"/>
    <m/>
    <m/>
    <m/>
    <m/>
    <m/>
    <m/>
    <m/>
    <n v="111.89000000000001"/>
    <n v="15.29"/>
    <n v="0"/>
    <n v="127.18"/>
    <x v="1"/>
    <x v="7"/>
    <m/>
    <x v="39"/>
  </r>
  <r>
    <x v="1"/>
    <s v="Baxter Springs"/>
    <s v="Electric"/>
    <s v="Commercial"/>
    <s v="NM-Net Metering"/>
    <n v="3536"/>
    <n v="-10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39"/>
  </r>
  <r>
    <x v="1"/>
    <s v="Baxter Springs"/>
    <s v="Electric"/>
    <s v="Commercial"/>
    <s v="SH-Small Heating"/>
    <n v="80271"/>
    <n v="5844.35"/>
    <n v="1089.33"/>
    <n v="309.82"/>
    <n v="0"/>
    <n v="0"/>
    <n v="0"/>
    <n v="0"/>
    <n v="0"/>
    <n v="0"/>
    <n v="0"/>
    <n v="0"/>
    <n v="0"/>
    <n v="2416.9499999999998"/>
    <n v="0"/>
    <n v="0"/>
    <n v="131.66"/>
    <n v="0"/>
    <n v="0"/>
    <n v="0"/>
    <n v="0"/>
    <n v="0"/>
    <n v="0"/>
    <n v="0"/>
    <n v="0"/>
    <n v="0"/>
    <n v="0"/>
    <n v="0"/>
    <n v="0"/>
    <n v="0"/>
    <n v="0"/>
    <n v="0"/>
    <n v="0"/>
    <n v="882.04"/>
    <n v="0"/>
    <n v="0"/>
    <n v="1286.73"/>
    <n v="0"/>
    <n v="0"/>
    <n v="0"/>
    <n v="0"/>
    <x v="1"/>
    <n v="0"/>
    <m/>
    <m/>
    <m/>
    <m/>
    <m/>
    <m/>
    <m/>
    <n v="2126.37"/>
    <n v="290.58"/>
    <n v="0"/>
    <n v="2416.9499999999998"/>
    <x v="1"/>
    <x v="12"/>
    <m/>
    <x v="39"/>
  </r>
  <r>
    <x v="1"/>
    <s v="Baxter Springs"/>
    <s v="Electric"/>
    <s v="Commercial"/>
    <s v="TEB-Total Electric Bldg"/>
    <n v="430947"/>
    <n v="30202.09"/>
    <n v="0"/>
    <n v="316.14999999999998"/>
    <n v="0"/>
    <n v="0"/>
    <n v="0"/>
    <n v="0"/>
    <n v="0"/>
    <n v="0"/>
    <n v="0"/>
    <n v="0"/>
    <n v="0"/>
    <n v="12975.82"/>
    <n v="0"/>
    <n v="0"/>
    <n v="706.76"/>
    <n v="0"/>
    <n v="0"/>
    <n v="0"/>
    <n v="0"/>
    <n v="0"/>
    <n v="0"/>
    <n v="0"/>
    <n v="0"/>
    <n v="0"/>
    <n v="0"/>
    <n v="0"/>
    <n v="0"/>
    <n v="0"/>
    <n v="0"/>
    <n v="0"/>
    <n v="0"/>
    <n v="3234.54"/>
    <n v="0"/>
    <n v="0"/>
    <n v="5847.94"/>
    <n v="0"/>
    <n v="0"/>
    <n v="0"/>
    <n v="0"/>
    <x v="1"/>
    <n v="0"/>
    <m/>
    <m/>
    <m/>
    <m/>
    <m/>
    <m/>
    <m/>
    <n v="11415.789999999999"/>
    <n v="1560.03"/>
    <n v="0"/>
    <n v="12975.82"/>
    <x v="1"/>
    <x v="13"/>
    <m/>
    <x v="39"/>
  </r>
  <r>
    <x v="1"/>
    <s v="Baxter Springs"/>
    <s v="Electric"/>
    <s v="Industrial"/>
    <s v="CB-Commercial"/>
    <n v="11542"/>
    <n v="979.45"/>
    <n v="140"/>
    <n v="64.650000000000006"/>
    <n v="0"/>
    <n v="0"/>
    <n v="0"/>
    <n v="0"/>
    <n v="0"/>
    <n v="0"/>
    <n v="0"/>
    <n v="0"/>
    <n v="0"/>
    <n v="347.54"/>
    <n v="0"/>
    <n v="0"/>
    <n v="18.920000000000002"/>
    <n v="0"/>
    <n v="0"/>
    <n v="0"/>
    <n v="0"/>
    <n v="0"/>
    <n v="0"/>
    <n v="0"/>
    <n v="0"/>
    <n v="0"/>
    <n v="0"/>
    <n v="0"/>
    <n v="0"/>
    <n v="0"/>
    <n v="0"/>
    <n v="0"/>
    <n v="0"/>
    <n v="156.84"/>
    <n v="0"/>
    <n v="0"/>
    <n v="162.63"/>
    <n v="0"/>
    <n v="0"/>
    <n v="0"/>
    <n v="0"/>
    <x v="1"/>
    <n v="0"/>
    <m/>
    <m/>
    <m/>
    <m/>
    <m/>
    <m/>
    <m/>
    <n v="305.76"/>
    <n v="41.78"/>
    <n v="0"/>
    <n v="347.54"/>
    <x v="2"/>
    <x v="5"/>
    <m/>
    <x v="39"/>
  </r>
  <r>
    <x v="1"/>
    <s v="Baxter Springs"/>
    <s v="Electric"/>
    <s v="Industrial"/>
    <s v="GP-General Power"/>
    <n v="710360"/>
    <n v="50638.44"/>
    <n v="0"/>
    <n v="275"/>
    <n v="0"/>
    <n v="0"/>
    <n v="0"/>
    <n v="0"/>
    <n v="0"/>
    <n v="0"/>
    <n v="0"/>
    <n v="0"/>
    <n v="0"/>
    <n v="23293.03"/>
    <n v="0"/>
    <n v="0"/>
    <n v="1165"/>
    <n v="0"/>
    <n v="0"/>
    <n v="0"/>
    <n v="0"/>
    <n v="0"/>
    <n v="0"/>
    <n v="0"/>
    <n v="0"/>
    <n v="0"/>
    <n v="0"/>
    <n v="0"/>
    <n v="0"/>
    <n v="0"/>
    <n v="0"/>
    <n v="0"/>
    <n v="0"/>
    <n v="2807.87"/>
    <n v="0"/>
    <n v="0"/>
    <n v="7688.98"/>
    <n v="0"/>
    <n v="0"/>
    <n v="0"/>
    <n v="0"/>
    <x v="1"/>
    <n v="0"/>
    <m/>
    <m/>
    <m/>
    <m/>
    <m/>
    <m/>
    <m/>
    <n v="20721.53"/>
    <n v="2571.5"/>
    <n v="0"/>
    <n v="23293.03"/>
    <x v="2"/>
    <x v="6"/>
    <m/>
    <x v="39"/>
  </r>
  <r>
    <x v="1"/>
    <s v="Baxter Springs"/>
    <s v="Electric"/>
    <s v="Industrial"/>
    <s v="PT-Transmission"/>
    <n v="2505997"/>
    <n v="99972.69"/>
    <n v="0"/>
    <n v="50"/>
    <n v="0"/>
    <n v="0"/>
    <n v="0"/>
    <n v="0"/>
    <n v="0"/>
    <n v="0"/>
    <n v="0"/>
    <n v="0"/>
    <n v="0"/>
    <n v="104374.78"/>
    <n v="0"/>
    <n v="0"/>
    <n v="4109.83"/>
    <n v="0"/>
    <n v="0"/>
    <n v="7670.8"/>
    <n v="0"/>
    <n v="0"/>
    <n v="0"/>
    <n v="0"/>
    <n v="0"/>
    <n v="0"/>
    <n v="0"/>
    <n v="0"/>
    <n v="0"/>
    <n v="0"/>
    <n v="0"/>
    <n v="0"/>
    <n v="0"/>
    <n v="9851.52"/>
    <n v="0"/>
    <n v="-11728.06"/>
    <n v="20939.7"/>
    <n v="0"/>
    <n v="0"/>
    <n v="0"/>
    <n v="0"/>
    <x v="1"/>
    <n v="0"/>
    <m/>
    <m/>
    <m/>
    <m/>
    <m/>
    <m/>
    <m/>
    <n v="95303.07"/>
    <n v="9071.7099999999991"/>
    <n v="0"/>
    <n v="104374.78"/>
    <x v="2"/>
    <x v="9"/>
    <m/>
    <x v="39"/>
  </r>
  <r>
    <x v="1"/>
    <s v="Baxter Springs"/>
    <s v="Electric"/>
    <s v="Industrial"/>
    <s v="SH-Small Heating"/>
    <n v="1380"/>
    <n v="103.53"/>
    <n v="40"/>
    <n v="0"/>
    <n v="0"/>
    <n v="0"/>
    <n v="0"/>
    <n v="0"/>
    <n v="0"/>
    <n v="0"/>
    <n v="0"/>
    <n v="0"/>
    <n v="0"/>
    <n v="41.55"/>
    <n v="0"/>
    <n v="0"/>
    <n v="2.27"/>
    <n v="0"/>
    <n v="0"/>
    <n v="0"/>
    <n v="0"/>
    <n v="0"/>
    <n v="0"/>
    <n v="0"/>
    <n v="0"/>
    <n v="0"/>
    <n v="0"/>
    <n v="0"/>
    <n v="0"/>
    <n v="0"/>
    <n v="0"/>
    <n v="0"/>
    <n v="0"/>
    <n v="16.73"/>
    <n v="0"/>
    <n v="0"/>
    <n v="22.12"/>
    <n v="0"/>
    <n v="0"/>
    <n v="0"/>
    <n v="0"/>
    <x v="1"/>
    <n v="0"/>
    <m/>
    <m/>
    <m/>
    <m/>
    <m/>
    <m/>
    <m/>
    <n v="36.549999999999997"/>
    <n v="5"/>
    <n v="0"/>
    <n v="41.55"/>
    <x v="2"/>
    <x v="12"/>
    <m/>
    <x v="39"/>
  </r>
  <r>
    <x v="1"/>
    <s v="Baxter Springs"/>
    <s v="Electric"/>
    <s v="Industrial"/>
    <s v="TEB-Total Electric Bldg"/>
    <n v="9200"/>
    <n v="789.94"/>
    <n v="0"/>
    <n v="0"/>
    <n v="0"/>
    <n v="0"/>
    <n v="0"/>
    <n v="0"/>
    <n v="0"/>
    <n v="0"/>
    <n v="0"/>
    <n v="0"/>
    <n v="0"/>
    <n v="277.01"/>
    <n v="0"/>
    <n v="0"/>
    <n v="15.09"/>
    <n v="0"/>
    <n v="0"/>
    <n v="0"/>
    <n v="0"/>
    <n v="0"/>
    <n v="0"/>
    <n v="0"/>
    <n v="0"/>
    <n v="0"/>
    <n v="0"/>
    <n v="0"/>
    <n v="0"/>
    <n v="0"/>
    <n v="0"/>
    <n v="0"/>
    <n v="0"/>
    <n v="11.58"/>
    <n v="0"/>
    <n v="0"/>
    <n v="124.84"/>
    <n v="0"/>
    <n v="0"/>
    <n v="0"/>
    <n v="0"/>
    <x v="1"/>
    <n v="0"/>
    <m/>
    <m/>
    <m/>
    <m/>
    <m/>
    <m/>
    <m/>
    <n v="243.70999999999998"/>
    <n v="33.299999999999997"/>
    <n v="0"/>
    <n v="277.01"/>
    <x v="2"/>
    <x v="13"/>
    <m/>
    <x v="39"/>
  </r>
  <r>
    <x v="1"/>
    <s v="Baxter Springs"/>
    <s v="Electric"/>
    <s v="Interdepartmental"/>
    <s v="CB-Commercial"/>
    <n v="8389"/>
    <n v="706.83"/>
    <n v="60"/>
    <n v="0"/>
    <n v="0"/>
    <n v="0"/>
    <n v="0"/>
    <n v="0"/>
    <n v="0"/>
    <n v="0"/>
    <n v="0"/>
    <n v="0"/>
    <n v="0"/>
    <n v="252.58"/>
    <n v="0"/>
    <n v="0"/>
    <n v="1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.2"/>
    <n v="0"/>
    <n v="0"/>
    <n v="0"/>
    <n v="0"/>
    <x v="1"/>
    <n v="0"/>
    <m/>
    <m/>
    <m/>
    <m/>
    <m/>
    <m/>
    <m/>
    <n v="222.21"/>
    <n v="30.37"/>
    <n v="0"/>
    <n v="252.58"/>
    <x v="5"/>
    <x v="5"/>
    <m/>
    <x v="39"/>
  </r>
  <r>
    <x v="1"/>
    <s v="Baxter Springs"/>
    <s v="Electric"/>
    <s v="Interdepartmental"/>
    <s v="GP-General Power"/>
    <n v="3280"/>
    <n v="1135.52"/>
    <n v="0"/>
    <n v="0"/>
    <n v="0"/>
    <n v="0"/>
    <n v="0"/>
    <n v="0"/>
    <n v="0"/>
    <n v="0"/>
    <n v="0"/>
    <n v="0"/>
    <n v="0"/>
    <n v="98.77"/>
    <n v="0"/>
    <n v="0"/>
    <n v="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78"/>
    <n v="0"/>
    <n v="0"/>
    <n v="0"/>
    <n v="0"/>
    <x v="1"/>
    <n v="0"/>
    <m/>
    <m/>
    <m/>
    <m/>
    <m/>
    <m/>
    <m/>
    <n v="86.899999999999991"/>
    <n v="11.87"/>
    <n v="0"/>
    <n v="98.77"/>
    <x v="5"/>
    <x v="6"/>
    <m/>
    <x v="39"/>
  </r>
  <r>
    <x v="1"/>
    <s v="Baxter Springs"/>
    <s v="Electric"/>
    <s v="Municipal Buildings"/>
    <s v="CB-Commercial"/>
    <n v="21550"/>
    <n v="1850.86"/>
    <n v="520"/>
    <n v="0"/>
    <n v="0"/>
    <n v="0"/>
    <n v="0"/>
    <n v="0"/>
    <n v="0"/>
    <n v="0"/>
    <n v="0"/>
    <n v="0"/>
    <n v="0"/>
    <n v="648.87"/>
    <n v="0"/>
    <n v="0"/>
    <n v="3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3.63"/>
    <n v="0"/>
    <n v="0"/>
    <n v="0"/>
    <n v="0"/>
    <x v="1"/>
    <n v="0"/>
    <m/>
    <m/>
    <m/>
    <m/>
    <m/>
    <m/>
    <m/>
    <n v="570.86"/>
    <n v="78.010000000000005"/>
    <n v="0"/>
    <n v="648.87"/>
    <x v="3"/>
    <x v="5"/>
    <m/>
    <x v="39"/>
  </r>
  <r>
    <x v="1"/>
    <s v="Baxter Springs"/>
    <s v="Electric"/>
    <s v="Municipal Buildings"/>
    <s v="GP-General Power"/>
    <n v="40960"/>
    <n v="3097.39"/>
    <n v="0"/>
    <n v="0"/>
    <n v="0"/>
    <n v="0"/>
    <n v="0"/>
    <n v="0"/>
    <n v="0"/>
    <n v="0"/>
    <n v="0"/>
    <n v="0"/>
    <n v="0"/>
    <n v="1233.31"/>
    <n v="0"/>
    <n v="0"/>
    <n v="6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3.54"/>
    <n v="0"/>
    <n v="0"/>
    <n v="0"/>
    <n v="0"/>
    <x v="1"/>
    <n v="0"/>
    <m/>
    <m/>
    <m/>
    <m/>
    <m/>
    <m/>
    <m/>
    <n v="1085.03"/>
    <n v="148.28"/>
    <n v="0"/>
    <n v="1233.31"/>
    <x v="3"/>
    <x v="6"/>
    <m/>
    <x v="39"/>
  </r>
  <r>
    <x v="1"/>
    <s v="Baxter Springs"/>
    <s v="Electric"/>
    <s v="Municipal Buildings"/>
    <s v="SH-Small Heating"/>
    <n v="1920"/>
    <n v="140.91999999999999"/>
    <n v="20"/>
    <n v="0"/>
    <n v="0"/>
    <n v="0"/>
    <n v="0"/>
    <n v="0"/>
    <n v="0"/>
    <n v="0"/>
    <n v="0"/>
    <n v="0"/>
    <n v="0"/>
    <n v="57.81"/>
    <n v="0"/>
    <n v="0"/>
    <n v="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78"/>
    <n v="0"/>
    <n v="0"/>
    <n v="0"/>
    <n v="0"/>
    <x v="1"/>
    <n v="0"/>
    <m/>
    <m/>
    <m/>
    <m/>
    <m/>
    <m/>
    <m/>
    <n v="50.86"/>
    <n v="6.95"/>
    <n v="0"/>
    <n v="57.81"/>
    <x v="3"/>
    <x v="12"/>
    <m/>
    <x v="39"/>
  </r>
  <r>
    <x v="1"/>
    <s v="Baxter Springs"/>
    <s v="Electric"/>
    <s v="Municipal Other Lighting"/>
    <s v="CB-Commercial"/>
    <n v="8016"/>
    <n v="708.19"/>
    <n v="567.33000000000004"/>
    <n v="0"/>
    <n v="0"/>
    <n v="0"/>
    <n v="0"/>
    <n v="0"/>
    <n v="0"/>
    <n v="0"/>
    <n v="0"/>
    <n v="0"/>
    <n v="0"/>
    <n v="241.33"/>
    <n v="0"/>
    <n v="0"/>
    <n v="1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96"/>
    <n v="0"/>
    <n v="0"/>
    <n v="0"/>
    <n v="0"/>
    <x v="1"/>
    <n v="0"/>
    <m/>
    <m/>
    <m/>
    <m/>
    <m/>
    <m/>
    <m/>
    <n v="212.31"/>
    <n v="29.02"/>
    <n v="0"/>
    <n v="241.33"/>
    <x v="4"/>
    <x v="5"/>
    <m/>
    <x v="39"/>
  </r>
  <r>
    <x v="1"/>
    <s v="Baxter Springs"/>
    <s v="Electric"/>
    <s v="Municipal Other Lighting"/>
    <s v="LS-Special Lighting"/>
    <n v="1723"/>
    <n v="288.12"/>
    <n v="0"/>
    <n v="0"/>
    <n v="0"/>
    <n v="0"/>
    <n v="0"/>
    <n v="0"/>
    <n v="0"/>
    <n v="0"/>
    <n v="0"/>
    <n v="0"/>
    <n v="0"/>
    <n v="51.88"/>
    <n v="0"/>
    <n v="0"/>
    <n v="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4"/>
    <n v="1.56"/>
    <n v="0"/>
    <n v="0"/>
    <n v="0"/>
    <n v="0"/>
    <x v="1"/>
    <n v="0"/>
    <m/>
    <m/>
    <m/>
    <m/>
    <m/>
    <m/>
    <m/>
    <n v="45.64"/>
    <n v="6.24"/>
    <n v="0"/>
    <n v="51.88"/>
    <x v="4"/>
    <x v="7"/>
    <m/>
    <x v="39"/>
  </r>
  <r>
    <x v="1"/>
    <s v="Baxter Springs"/>
    <s v="Electric"/>
    <s v="Municipal Pumping"/>
    <s v="CB-Commercial"/>
    <n v="24199"/>
    <n v="2038.96"/>
    <n v="300"/>
    <n v="0"/>
    <n v="0"/>
    <n v="0"/>
    <n v="0"/>
    <n v="0"/>
    <n v="0"/>
    <n v="0"/>
    <n v="0"/>
    <n v="0"/>
    <n v="0"/>
    <n v="728.64"/>
    <n v="0"/>
    <n v="0"/>
    <n v="3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.95"/>
    <n v="0"/>
    <n v="0"/>
    <n v="0"/>
    <n v="0"/>
    <x v="1"/>
    <n v="0"/>
    <m/>
    <m/>
    <m/>
    <m/>
    <m/>
    <m/>
    <m/>
    <n v="641.04"/>
    <n v="87.6"/>
    <n v="0"/>
    <n v="728.64"/>
    <x v="3"/>
    <x v="5"/>
    <m/>
    <x v="39"/>
  </r>
  <r>
    <x v="1"/>
    <s v="Baxter Springs"/>
    <s v="Electric"/>
    <s v="Municipal Pumping"/>
    <s v="GP-General Power"/>
    <n v="156800"/>
    <n v="10192.77"/>
    <n v="0"/>
    <n v="0"/>
    <n v="0"/>
    <n v="0"/>
    <n v="0"/>
    <n v="0"/>
    <n v="0"/>
    <n v="0"/>
    <n v="0"/>
    <n v="0"/>
    <n v="0"/>
    <n v="4721.25"/>
    <n v="0"/>
    <n v="0"/>
    <n v="257.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2.1600000000001"/>
    <n v="0"/>
    <n v="0"/>
    <n v="0"/>
    <n v="0"/>
    <x v="1"/>
    <n v="0"/>
    <m/>
    <m/>
    <m/>
    <m/>
    <m/>
    <m/>
    <m/>
    <n v="4153.63"/>
    <n v="567.62"/>
    <n v="0"/>
    <n v="4721.25"/>
    <x v="3"/>
    <x v="6"/>
    <m/>
    <x v="39"/>
  </r>
  <r>
    <x v="1"/>
    <s v="Baxter Springs"/>
    <s v="Electric"/>
    <s v="Residential"/>
    <s v="NM-Net Metering"/>
    <n v="5334"/>
    <n v="-16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9"/>
  </r>
  <r>
    <x v="1"/>
    <s v="Baxter Springs"/>
    <s v="Electric"/>
    <s v="Residential"/>
    <s v="RG-Residential"/>
    <n v="2447864"/>
    <n v="160059.54"/>
    <n v="50617.05"/>
    <n v="13599.54"/>
    <n v="0"/>
    <n v="0"/>
    <n v="0"/>
    <n v="0"/>
    <n v="0"/>
    <n v="0"/>
    <n v="0"/>
    <n v="0"/>
    <n v="0"/>
    <n v="73479.820000000007"/>
    <n v="0"/>
    <n v="0"/>
    <n v="4001.17"/>
    <n v="0"/>
    <n v="0"/>
    <n v="0"/>
    <n v="0"/>
    <n v="0"/>
    <n v="0"/>
    <n v="0"/>
    <n v="0"/>
    <n v="0"/>
    <n v="0"/>
    <n v="140"/>
    <n v="0"/>
    <n v="210"/>
    <n v="0"/>
    <n v="260"/>
    <n v="-2.13"/>
    <n v="8902.85"/>
    <n v="0"/>
    <n v="0"/>
    <n v="42646.15"/>
    <n v="0"/>
    <n v="0"/>
    <n v="0"/>
    <n v="0"/>
    <x v="1"/>
    <n v="7.94"/>
    <m/>
    <m/>
    <m/>
    <m/>
    <m/>
    <m/>
    <m/>
    <n v="64618.55"/>
    <n v="8861.27"/>
    <n v="0"/>
    <n v="73479.820000000007"/>
    <x v="0"/>
    <x v="1"/>
    <m/>
    <x v="39"/>
  </r>
  <r>
    <x v="1"/>
    <s v="Baxter Springs"/>
    <s v="Electric"/>
    <s v="Residential"/>
    <s v="RG-Residential Water Heat"/>
    <n v="409520"/>
    <n v="25088.89"/>
    <n v="6710.8"/>
    <n v="1533.78"/>
    <n v="0"/>
    <n v="0"/>
    <n v="0"/>
    <n v="0"/>
    <n v="0"/>
    <n v="0"/>
    <n v="0"/>
    <n v="0"/>
    <n v="0"/>
    <n v="12183.97"/>
    <n v="0"/>
    <n v="0"/>
    <n v="663.8"/>
    <n v="0"/>
    <n v="0"/>
    <n v="0"/>
    <n v="0"/>
    <n v="0"/>
    <n v="0"/>
    <n v="0"/>
    <n v="0"/>
    <n v="0"/>
    <n v="0"/>
    <n v="0"/>
    <n v="0"/>
    <n v="15"/>
    <n v="0"/>
    <n v="0"/>
    <n v="-0.28000000000000003"/>
    <n v="1226.81"/>
    <n v="0"/>
    <n v="0"/>
    <n v="7108.37"/>
    <n v="0"/>
    <n v="0"/>
    <n v="0"/>
    <n v="0"/>
    <x v="1"/>
    <n v="0"/>
    <m/>
    <m/>
    <m/>
    <m/>
    <m/>
    <m/>
    <m/>
    <n v="10701.509999999998"/>
    <n v="1482.46"/>
    <n v="0"/>
    <n v="12183.97"/>
    <x v="0"/>
    <x v="14"/>
    <m/>
    <x v="39"/>
  </r>
  <r>
    <x v="1"/>
    <s v="Baxter Springs"/>
    <s v="Electric"/>
    <s v="Residential"/>
    <s v="RH-Residential Total Elec"/>
    <n v="1469489"/>
    <n v="83284.55"/>
    <n v="20973.66"/>
    <n v="3033.43"/>
    <n v="0"/>
    <n v="0"/>
    <n v="0"/>
    <n v="0"/>
    <n v="0"/>
    <n v="0"/>
    <n v="0"/>
    <n v="0.64"/>
    <n v="0"/>
    <n v="43705.2"/>
    <n v="0"/>
    <n v="0"/>
    <n v="2381.71"/>
    <n v="0"/>
    <n v="0"/>
    <n v="0"/>
    <n v="0"/>
    <n v="0"/>
    <n v="0"/>
    <n v="0"/>
    <n v="0"/>
    <n v="0"/>
    <n v="0"/>
    <n v="60"/>
    <n v="0"/>
    <n v="45"/>
    <n v="0"/>
    <n v="60"/>
    <n v="-1.34"/>
    <n v="3492"/>
    <n v="0"/>
    <n v="0"/>
    <n v="24832.94"/>
    <n v="0"/>
    <n v="0"/>
    <n v="0"/>
    <n v="0"/>
    <x v="1"/>
    <n v="0"/>
    <m/>
    <m/>
    <m/>
    <m/>
    <m/>
    <m/>
    <m/>
    <n v="38385.649999999994"/>
    <n v="5319.55"/>
    <n v="0"/>
    <n v="43705.2"/>
    <x v="0"/>
    <x v="15"/>
    <m/>
    <x v="39"/>
  </r>
  <r>
    <x v="1"/>
    <s v="Baxter Springs"/>
    <s v="Lighting"/>
    <s v="Commercial"/>
    <s v="PL-Private Lighting"/>
    <n v="32189.736000000001"/>
    <n v="8226.34"/>
    <n v="0"/>
    <n v="156.54"/>
    <n v="0"/>
    <n v="0"/>
    <n v="0"/>
    <n v="0"/>
    <n v="0"/>
    <n v="0"/>
    <n v="0"/>
    <n v="0"/>
    <n v="0"/>
    <n v="969.63"/>
    <n v="0"/>
    <n v="0"/>
    <n v="53.06"/>
    <n v="0"/>
    <n v="0"/>
    <n v="69"/>
    <n v="0"/>
    <n v="0"/>
    <n v="0"/>
    <n v="0"/>
    <n v="0"/>
    <n v="0"/>
    <n v="0"/>
    <n v="0"/>
    <n v="0"/>
    <n v="0"/>
    <n v="0"/>
    <n v="0"/>
    <n v="0"/>
    <n v="786.76"/>
    <n v="0"/>
    <n v="393.21"/>
    <n v="83.66"/>
    <n v="0"/>
    <n v="0"/>
    <n v="0"/>
    <n v="0"/>
    <x v="1"/>
    <n v="0"/>
    <m/>
    <m/>
    <m/>
    <m/>
    <m/>
    <m/>
    <m/>
    <n v="853.1"/>
    <n v="116.53"/>
    <n v="0"/>
    <n v="969.63"/>
    <x v="1"/>
    <x v="4"/>
    <m/>
    <x v="39"/>
  </r>
  <r>
    <x v="1"/>
    <s v="Baxter Springs"/>
    <s v="Lighting"/>
    <s v="Industrial"/>
    <s v="PL-Private Lighting"/>
    <n v="11678"/>
    <n v="2404.46"/>
    <n v="0"/>
    <n v="60.86"/>
    <n v="0"/>
    <n v="0"/>
    <n v="0"/>
    <n v="0"/>
    <n v="0"/>
    <n v="0"/>
    <n v="0"/>
    <n v="0"/>
    <n v="0"/>
    <n v="385.55"/>
    <n v="0"/>
    <n v="0"/>
    <n v="19.170000000000002"/>
    <n v="0"/>
    <n v="0"/>
    <n v="0"/>
    <n v="0"/>
    <n v="0"/>
    <n v="0"/>
    <n v="0"/>
    <n v="0"/>
    <n v="0"/>
    <n v="0"/>
    <n v="0"/>
    <n v="0"/>
    <n v="0"/>
    <n v="0"/>
    <n v="0"/>
    <n v="0"/>
    <n v="247.93"/>
    <n v="0"/>
    <n v="20.56"/>
    <n v="30.36"/>
    <n v="0"/>
    <n v="0"/>
    <n v="0"/>
    <n v="0"/>
    <x v="1"/>
    <n v="0"/>
    <m/>
    <m/>
    <m/>
    <m/>
    <m/>
    <m/>
    <m/>
    <n v="343.28000000000003"/>
    <n v="42.27"/>
    <n v="0"/>
    <n v="385.55"/>
    <x v="2"/>
    <x v="4"/>
    <m/>
    <x v="39"/>
  </r>
  <r>
    <x v="1"/>
    <s v="Baxter Springs"/>
    <s v="Lighting"/>
    <s v="Municipal Buildings"/>
    <s v="PL-Private Lighting"/>
    <n v="157"/>
    <n v="39.520000000000003"/>
    <n v="0"/>
    <n v="0"/>
    <n v="0"/>
    <n v="0"/>
    <n v="0"/>
    <n v="0"/>
    <n v="0"/>
    <n v="0"/>
    <n v="0"/>
    <n v="0"/>
    <n v="0"/>
    <n v="4.7300000000000004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41"/>
    <n v="0"/>
    <n v="0"/>
    <n v="0"/>
    <n v="0"/>
    <x v="1"/>
    <n v="0"/>
    <m/>
    <m/>
    <m/>
    <m/>
    <m/>
    <m/>
    <m/>
    <n v="4.16"/>
    <n v="0.56999999999999995"/>
    <n v="0"/>
    <n v="4.7300000000000004"/>
    <x v="3"/>
    <x v="4"/>
    <m/>
    <x v="39"/>
  </r>
  <r>
    <x v="1"/>
    <s v="Baxter Springs"/>
    <s v="Lighting"/>
    <s v="Municipal Other Lighting"/>
    <s v="PL-Private Lighting"/>
    <n v="123"/>
    <n v="30.36"/>
    <n v="0"/>
    <n v="0"/>
    <n v="0"/>
    <n v="0"/>
    <n v="0"/>
    <n v="0"/>
    <n v="0"/>
    <n v="0"/>
    <n v="0"/>
    <n v="0"/>
    <n v="0"/>
    <n v="4.46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0.32"/>
    <n v="0"/>
    <n v="0"/>
    <n v="0"/>
    <n v="0"/>
    <x v="1"/>
    <n v="0"/>
    <m/>
    <m/>
    <m/>
    <m/>
    <m/>
    <m/>
    <m/>
    <n v="4.01"/>
    <n v="0.45"/>
    <n v="0"/>
    <n v="4.46"/>
    <x v="4"/>
    <x v="4"/>
    <m/>
    <x v="39"/>
  </r>
  <r>
    <x v="1"/>
    <s v="Baxter Springs"/>
    <s v="Lighting"/>
    <s v="Municipal Street Lighting"/>
    <s v="SPL-Municipal St Lighting"/>
    <n v="28888.05"/>
    <n v="4153.62"/>
    <n v="0"/>
    <n v="0"/>
    <n v="0"/>
    <n v="0"/>
    <n v="0"/>
    <n v="0"/>
    <n v="0"/>
    <n v="0"/>
    <n v="0"/>
    <n v="0"/>
    <n v="0"/>
    <n v="1203.19"/>
    <n v="0"/>
    <n v="0"/>
    <n v="47.37"/>
    <n v="0"/>
    <n v="0"/>
    <n v="2546.1"/>
    <n v="0"/>
    <n v="0"/>
    <n v="0"/>
    <n v="0"/>
    <n v="0"/>
    <n v="0"/>
    <n v="0"/>
    <n v="0"/>
    <n v="0"/>
    <n v="0"/>
    <n v="0"/>
    <n v="0"/>
    <n v="0"/>
    <n v="0"/>
    <n v="0"/>
    <n v="-450.32"/>
    <n v="93.02"/>
    <n v="0"/>
    <n v="0"/>
    <n v="0"/>
    <n v="0"/>
    <x v="1"/>
    <n v="0"/>
    <m/>
    <m/>
    <m/>
    <m/>
    <m/>
    <m/>
    <m/>
    <n v="1098.6200000000001"/>
    <n v="104.57"/>
    <n v="0"/>
    <n v="1203.19"/>
    <x v="4"/>
    <x v="11"/>
    <m/>
    <x v="39"/>
  </r>
  <r>
    <x v="1"/>
    <s v="Baxter Springs"/>
    <s v="Lighting"/>
    <s v="Residential"/>
    <s v="PL-Private Lighting"/>
    <n v="35975.351999999999"/>
    <n v="11090.22"/>
    <n v="0"/>
    <n v="113.04"/>
    <n v="0"/>
    <n v="0"/>
    <n v="0"/>
    <n v="0"/>
    <n v="0"/>
    <n v="0"/>
    <n v="0"/>
    <n v="0"/>
    <n v="0"/>
    <n v="1079.82"/>
    <n v="0"/>
    <n v="0"/>
    <n v="59.76"/>
    <n v="0"/>
    <n v="0"/>
    <n v="0"/>
    <n v="0"/>
    <n v="0"/>
    <n v="0"/>
    <n v="0"/>
    <n v="0"/>
    <n v="0"/>
    <n v="0"/>
    <n v="40"/>
    <n v="0"/>
    <n v="0"/>
    <n v="0"/>
    <n v="0"/>
    <n v="0"/>
    <n v="223.88"/>
    <n v="0"/>
    <n v="1978.9"/>
    <n v="93.37"/>
    <n v="0"/>
    <n v="0"/>
    <n v="0"/>
    <n v="0"/>
    <x v="1"/>
    <n v="0"/>
    <m/>
    <m/>
    <m/>
    <m/>
    <m/>
    <m/>
    <m/>
    <n v="949.58999999999992"/>
    <n v="130.22999999999999"/>
    <n v="0"/>
    <n v="1079.82"/>
    <x v="0"/>
    <x v="4"/>
    <m/>
    <x v="39"/>
  </r>
  <r>
    <x v="1"/>
    <s v="Baxter Springs"/>
    <s v="Project Help"/>
    <s v="Residential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45"/>
    <m/>
    <x v="39"/>
  </r>
  <r>
    <x v="1"/>
    <s v="Columbus"/>
    <s v="Electric"/>
    <s v="Commercial"/>
    <s v="CB-Commercial"/>
    <n v="405916"/>
    <n v="34014.07"/>
    <n v="8193.34"/>
    <n v="1881.3"/>
    <n v="0"/>
    <n v="0"/>
    <n v="0"/>
    <n v="0"/>
    <n v="0"/>
    <n v="0"/>
    <n v="0"/>
    <n v="0"/>
    <n v="0"/>
    <n v="12134.24"/>
    <n v="0"/>
    <n v="0"/>
    <n v="660.86"/>
    <n v="0"/>
    <n v="0"/>
    <n v="0"/>
    <n v="0"/>
    <n v="0"/>
    <n v="0"/>
    <n v="0"/>
    <n v="0"/>
    <n v="0"/>
    <n v="0"/>
    <n v="20"/>
    <n v="0"/>
    <n v="0"/>
    <n v="0"/>
    <n v="0"/>
    <n v="-0.28999999999999998"/>
    <n v="5135.95"/>
    <n v="0"/>
    <n v="0"/>
    <n v="5678.08"/>
    <n v="0"/>
    <n v="0"/>
    <n v="0"/>
    <n v="0"/>
    <x v="1"/>
    <n v="0"/>
    <m/>
    <m/>
    <m/>
    <m/>
    <m/>
    <m/>
    <m/>
    <n v="10664.82"/>
    <n v="1469.42"/>
    <n v="0"/>
    <n v="12134.24"/>
    <x v="1"/>
    <x v="5"/>
    <m/>
    <x v="39"/>
  </r>
  <r>
    <x v="1"/>
    <s v="Columbus"/>
    <s v="Electric"/>
    <s v="Commercial"/>
    <s v="GP-General Power"/>
    <n v="470912"/>
    <n v="39254.300000000003"/>
    <n v="0"/>
    <n v="0"/>
    <n v="0"/>
    <n v="0"/>
    <n v="0"/>
    <n v="0"/>
    <n v="0"/>
    <n v="0"/>
    <n v="0"/>
    <n v="0"/>
    <n v="0"/>
    <n v="14891.07"/>
    <n v="0"/>
    <n v="0"/>
    <n v="772.31"/>
    <n v="0"/>
    <n v="0"/>
    <n v="663.34"/>
    <n v="0"/>
    <n v="0"/>
    <n v="0"/>
    <n v="0"/>
    <n v="0"/>
    <n v="0"/>
    <n v="0"/>
    <n v="0"/>
    <n v="0"/>
    <n v="0"/>
    <n v="0"/>
    <n v="0"/>
    <n v="0"/>
    <n v="4639.12"/>
    <n v="0"/>
    <n v="0"/>
    <n v="6258.33"/>
    <n v="0"/>
    <n v="0"/>
    <n v="0"/>
    <n v="0"/>
    <x v="1"/>
    <n v="0"/>
    <m/>
    <m/>
    <m/>
    <m/>
    <m/>
    <m/>
    <m/>
    <n v="13186.369999999999"/>
    <n v="1704.7"/>
    <n v="0"/>
    <n v="14891.07"/>
    <x v="1"/>
    <x v="6"/>
    <m/>
    <x v="39"/>
  </r>
  <r>
    <x v="1"/>
    <s v="Columbus"/>
    <s v="Electric"/>
    <s v="Commercial"/>
    <s v="NM-Net Metering"/>
    <n v="112"/>
    <n v="-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1"/>
    <x v="10"/>
    <m/>
    <x v="39"/>
  </r>
  <r>
    <x v="1"/>
    <s v="Columbus"/>
    <s v="Electric"/>
    <s v="Commercial"/>
    <s v="SH-Small Heating"/>
    <n v="46408"/>
    <n v="3412.82"/>
    <n v="818"/>
    <n v="221.27"/>
    <n v="0"/>
    <n v="0"/>
    <n v="0"/>
    <n v="0"/>
    <n v="0"/>
    <n v="0"/>
    <n v="0"/>
    <n v="0"/>
    <n v="0"/>
    <n v="1397.35"/>
    <n v="0"/>
    <n v="0"/>
    <n v="76.099999999999994"/>
    <n v="0"/>
    <n v="0"/>
    <n v="0"/>
    <n v="0"/>
    <n v="0"/>
    <n v="0"/>
    <n v="0"/>
    <n v="0"/>
    <n v="0"/>
    <n v="0"/>
    <n v="0"/>
    <n v="0"/>
    <n v="0"/>
    <n v="0"/>
    <n v="0"/>
    <n v="0"/>
    <n v="540.46"/>
    <n v="0"/>
    <n v="0"/>
    <n v="743.92"/>
    <n v="0"/>
    <n v="0"/>
    <n v="0"/>
    <n v="0"/>
    <x v="1"/>
    <n v="0"/>
    <m/>
    <m/>
    <m/>
    <m/>
    <m/>
    <m/>
    <m/>
    <n v="1229.3499999999999"/>
    <n v="168"/>
    <n v="0"/>
    <n v="1397.35"/>
    <x v="1"/>
    <x v="12"/>
    <m/>
    <x v="39"/>
  </r>
  <r>
    <x v="1"/>
    <s v="Columbus"/>
    <s v="Electric"/>
    <s v="Commercial"/>
    <s v="TEB-Total Electric Bldg"/>
    <n v="95560"/>
    <n v="7488.98"/>
    <n v="0"/>
    <n v="0"/>
    <n v="0"/>
    <n v="0"/>
    <n v="0"/>
    <n v="0"/>
    <n v="0"/>
    <n v="0"/>
    <n v="0"/>
    <n v="0"/>
    <n v="0"/>
    <n v="2877.31"/>
    <n v="0"/>
    <n v="0"/>
    <n v="156.72"/>
    <n v="0"/>
    <n v="0"/>
    <n v="0"/>
    <n v="0"/>
    <n v="0"/>
    <n v="0"/>
    <n v="0"/>
    <n v="0"/>
    <n v="0"/>
    <n v="0"/>
    <n v="0"/>
    <n v="0"/>
    <n v="0"/>
    <n v="0"/>
    <n v="0"/>
    <n v="0"/>
    <n v="798"/>
    <n v="0"/>
    <n v="0"/>
    <n v="1296.75"/>
    <n v="0"/>
    <n v="0"/>
    <n v="0"/>
    <n v="0"/>
    <x v="1"/>
    <n v="0"/>
    <m/>
    <m/>
    <m/>
    <m/>
    <m/>
    <m/>
    <m/>
    <n v="2531.38"/>
    <n v="345.93"/>
    <n v="0"/>
    <n v="2877.31"/>
    <x v="1"/>
    <x v="13"/>
    <m/>
    <x v="39"/>
  </r>
  <r>
    <x v="1"/>
    <s v="Columbus"/>
    <s v="Electric"/>
    <s v="Industrial"/>
    <s v="CB-Commercial"/>
    <n v="880"/>
    <n v="77.260000000000005"/>
    <n v="20"/>
    <n v="0"/>
    <n v="0"/>
    <n v="0"/>
    <n v="0"/>
    <n v="0"/>
    <n v="0"/>
    <n v="0"/>
    <n v="0"/>
    <n v="0"/>
    <n v="0"/>
    <n v="26.5"/>
    <n v="0"/>
    <n v="0"/>
    <n v="1.44"/>
    <n v="0"/>
    <n v="0"/>
    <n v="0"/>
    <n v="0"/>
    <n v="0"/>
    <n v="0"/>
    <n v="0"/>
    <n v="0"/>
    <n v="0"/>
    <n v="0"/>
    <n v="0"/>
    <n v="0"/>
    <n v="0"/>
    <n v="0"/>
    <n v="0"/>
    <n v="0"/>
    <n v="11.01"/>
    <n v="0"/>
    <n v="0"/>
    <n v="12.4"/>
    <n v="0"/>
    <n v="0"/>
    <n v="0"/>
    <n v="0"/>
    <x v="1"/>
    <n v="0"/>
    <m/>
    <m/>
    <m/>
    <m/>
    <m/>
    <m/>
    <m/>
    <n v="23.31"/>
    <n v="3.19"/>
    <n v="0"/>
    <n v="26.5"/>
    <x v="2"/>
    <x v="5"/>
    <m/>
    <x v="39"/>
  </r>
  <r>
    <x v="1"/>
    <s v="Columbus"/>
    <s v="Electric"/>
    <s v="Industrial"/>
    <s v="GP-General Power"/>
    <n v="287040"/>
    <n v="31292.85"/>
    <n v="0"/>
    <n v="0"/>
    <n v="0"/>
    <n v="0"/>
    <n v="0"/>
    <n v="0"/>
    <n v="0"/>
    <n v="0"/>
    <n v="0"/>
    <n v="0"/>
    <n v="0"/>
    <n v="8642.7900000000009"/>
    <n v="0"/>
    <n v="0"/>
    <n v="470.73"/>
    <n v="0"/>
    <n v="0"/>
    <n v="0"/>
    <n v="0"/>
    <n v="0"/>
    <n v="0"/>
    <n v="0"/>
    <n v="0"/>
    <n v="0"/>
    <n v="0"/>
    <n v="0"/>
    <n v="0"/>
    <n v="0"/>
    <n v="0"/>
    <n v="0"/>
    <n v="0"/>
    <n v="1539.71"/>
    <n v="0"/>
    <n v="0"/>
    <n v="6325.03"/>
    <n v="0"/>
    <n v="0"/>
    <n v="0"/>
    <n v="0"/>
    <x v="1"/>
    <n v="0"/>
    <m/>
    <m/>
    <m/>
    <m/>
    <m/>
    <m/>
    <m/>
    <n v="7603.7100000000009"/>
    <n v="1039.08"/>
    <n v="0"/>
    <n v="8642.7900000000009"/>
    <x v="2"/>
    <x v="6"/>
    <m/>
    <x v="39"/>
  </r>
  <r>
    <x v="1"/>
    <s v="Columbus"/>
    <s v="Electric"/>
    <s v="Industrial"/>
    <s v="PT-Transmission"/>
    <n v="669600"/>
    <n v="45708.94"/>
    <n v="0"/>
    <n v="0"/>
    <n v="0"/>
    <n v="0"/>
    <n v="0"/>
    <n v="0"/>
    <n v="0"/>
    <n v="0"/>
    <n v="0"/>
    <n v="0"/>
    <n v="0"/>
    <n v="27888.84"/>
    <n v="0"/>
    <n v="0"/>
    <n v="1098.1400000000001"/>
    <n v="0"/>
    <n v="0"/>
    <n v="2620.46"/>
    <n v="0"/>
    <n v="0"/>
    <n v="0"/>
    <n v="0"/>
    <n v="0"/>
    <n v="0"/>
    <n v="0"/>
    <n v="0"/>
    <n v="0"/>
    <n v="0"/>
    <n v="0"/>
    <n v="0"/>
    <n v="0"/>
    <n v="1073.45"/>
    <n v="0"/>
    <n v="-3133.73"/>
    <n v="14751.48"/>
    <n v="0"/>
    <n v="0"/>
    <n v="0"/>
    <n v="0"/>
    <x v="1"/>
    <n v="0"/>
    <m/>
    <m/>
    <m/>
    <m/>
    <m/>
    <m/>
    <m/>
    <n v="25464.89"/>
    <n v="2423.9499999999998"/>
    <n v="0"/>
    <n v="27888.84"/>
    <x v="2"/>
    <x v="9"/>
    <m/>
    <x v="39"/>
  </r>
  <r>
    <x v="1"/>
    <s v="Columbus"/>
    <s v="Electric"/>
    <s v="Industrial"/>
    <s v="TEB-Total Electric Bldg"/>
    <n v="3680"/>
    <n v="327.64"/>
    <n v="0"/>
    <n v="0"/>
    <n v="0"/>
    <n v="0"/>
    <n v="0"/>
    <n v="0"/>
    <n v="0"/>
    <n v="0"/>
    <n v="0"/>
    <n v="0"/>
    <n v="0"/>
    <n v="110.8"/>
    <n v="0"/>
    <n v="0"/>
    <n v="6.04"/>
    <n v="0"/>
    <n v="0"/>
    <n v="0"/>
    <n v="0"/>
    <n v="0"/>
    <n v="0"/>
    <n v="0"/>
    <n v="0"/>
    <n v="0"/>
    <n v="0"/>
    <n v="0"/>
    <n v="0"/>
    <n v="0"/>
    <n v="0"/>
    <n v="0"/>
    <n v="0"/>
    <n v="5.93"/>
    <n v="0"/>
    <n v="0"/>
    <n v="49.94"/>
    <n v="0"/>
    <n v="0"/>
    <n v="0"/>
    <n v="0"/>
    <x v="1"/>
    <n v="0"/>
    <m/>
    <m/>
    <m/>
    <m/>
    <m/>
    <m/>
    <m/>
    <n v="97.47999999999999"/>
    <n v="13.32"/>
    <n v="0"/>
    <n v="110.8"/>
    <x v="2"/>
    <x v="13"/>
    <m/>
    <x v="39"/>
  </r>
  <r>
    <x v="1"/>
    <s v="Columbus"/>
    <s v="Electric"/>
    <s v="Municipal Buildings"/>
    <s v="CB-Commercial"/>
    <n v="40324"/>
    <n v="3381.03"/>
    <n v="480"/>
    <n v="0"/>
    <n v="0"/>
    <n v="0"/>
    <n v="0"/>
    <n v="0"/>
    <n v="0"/>
    <n v="0"/>
    <n v="0"/>
    <n v="0"/>
    <n v="0"/>
    <n v="1214.1500000000001"/>
    <n v="0"/>
    <n v="0"/>
    <n v="6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.17999999999995"/>
    <n v="0"/>
    <n v="0"/>
    <n v="0"/>
    <n v="0"/>
    <x v="1"/>
    <n v="0"/>
    <m/>
    <m/>
    <m/>
    <m/>
    <m/>
    <m/>
    <m/>
    <n v="1068.18"/>
    <n v="145.97"/>
    <n v="0"/>
    <n v="1214.1500000000001"/>
    <x v="3"/>
    <x v="5"/>
    <m/>
    <x v="39"/>
  </r>
  <r>
    <x v="1"/>
    <s v="Columbus"/>
    <s v="Electric"/>
    <s v="Municipal Buildings"/>
    <s v="SH-Small Heating"/>
    <n v="5760"/>
    <n v="415.53"/>
    <n v="40"/>
    <n v="0"/>
    <n v="0"/>
    <n v="0"/>
    <n v="0"/>
    <n v="0"/>
    <n v="0"/>
    <n v="0"/>
    <n v="0"/>
    <n v="0"/>
    <n v="0"/>
    <n v="173.43"/>
    <n v="0"/>
    <n v="0"/>
    <n v="9.44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.33"/>
    <n v="0"/>
    <n v="0"/>
    <n v="0"/>
    <n v="0"/>
    <x v="1"/>
    <n v="0"/>
    <m/>
    <m/>
    <m/>
    <m/>
    <m/>
    <m/>
    <m/>
    <n v="152.58000000000001"/>
    <n v="20.85"/>
    <n v="0"/>
    <n v="173.43"/>
    <x v="3"/>
    <x v="12"/>
    <m/>
    <x v="39"/>
  </r>
  <r>
    <x v="1"/>
    <s v="Columbus"/>
    <s v="Electric"/>
    <s v="Municipal Buildings"/>
    <s v="TEB-Total Electric Bldg"/>
    <n v="8480"/>
    <n v="729.64"/>
    <n v="0"/>
    <n v="0"/>
    <n v="0"/>
    <n v="0"/>
    <n v="0"/>
    <n v="0"/>
    <n v="0"/>
    <n v="0"/>
    <n v="0"/>
    <n v="0"/>
    <n v="0"/>
    <n v="255.33"/>
    <n v="0"/>
    <n v="0"/>
    <n v="1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07"/>
    <n v="0"/>
    <n v="0"/>
    <n v="0"/>
    <n v="0"/>
    <x v="1"/>
    <n v="0"/>
    <m/>
    <m/>
    <m/>
    <m/>
    <m/>
    <m/>
    <m/>
    <n v="224.63000000000002"/>
    <n v="30.7"/>
    <n v="0"/>
    <n v="255.33"/>
    <x v="3"/>
    <x v="13"/>
    <m/>
    <x v="39"/>
  </r>
  <r>
    <x v="1"/>
    <s v="Columbus"/>
    <s v="Electric"/>
    <s v="Municipal Other Lighting"/>
    <s v="CB-Commercial"/>
    <n v="1390"/>
    <n v="123.9"/>
    <n v="340"/>
    <n v="0"/>
    <n v="0"/>
    <n v="0"/>
    <n v="0"/>
    <n v="0"/>
    <n v="0"/>
    <n v="0"/>
    <n v="0"/>
    <n v="0"/>
    <n v="0"/>
    <n v="41.87"/>
    <n v="0"/>
    <n v="0"/>
    <n v="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579999999999998"/>
    <n v="0"/>
    <n v="0"/>
    <n v="0"/>
    <n v="0"/>
    <x v="1"/>
    <n v="0"/>
    <m/>
    <m/>
    <m/>
    <m/>
    <m/>
    <m/>
    <m/>
    <n v="36.839999999999996"/>
    <n v="5.03"/>
    <n v="0"/>
    <n v="41.87"/>
    <x v="4"/>
    <x v="5"/>
    <m/>
    <x v="39"/>
  </r>
  <r>
    <x v="1"/>
    <s v="Columbus"/>
    <s v="Electric"/>
    <s v="Municipal Other Lighting"/>
    <s v="GP-General Power"/>
    <n v="15280"/>
    <n v="1037.3499999999999"/>
    <n v="0"/>
    <n v="0"/>
    <n v="0"/>
    <n v="0"/>
    <n v="0"/>
    <n v="0"/>
    <n v="0"/>
    <n v="0"/>
    <n v="0"/>
    <n v="0"/>
    <n v="0"/>
    <n v="460.08"/>
    <n v="0"/>
    <n v="0"/>
    <n v="2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.19999999999999"/>
    <n v="0"/>
    <n v="0"/>
    <n v="0"/>
    <n v="0"/>
    <x v="1"/>
    <n v="0"/>
    <m/>
    <m/>
    <m/>
    <m/>
    <m/>
    <m/>
    <m/>
    <n v="404.77"/>
    <n v="55.31"/>
    <n v="0"/>
    <n v="460.08"/>
    <x v="4"/>
    <x v="6"/>
    <m/>
    <x v="39"/>
  </r>
  <r>
    <x v="1"/>
    <s v="Columbus"/>
    <s v="Electric"/>
    <s v="Municipal Other Lighting"/>
    <s v="LS-Special Lighting"/>
    <n v="4"/>
    <n v="39.6"/>
    <n v="0"/>
    <n v="0"/>
    <n v="0"/>
    <n v="0"/>
    <n v="0"/>
    <n v="0"/>
    <n v="0"/>
    <n v="0"/>
    <n v="0"/>
    <n v="0"/>
    <n v="0"/>
    <n v="0.12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6"/>
    <n v="0"/>
    <n v="0"/>
    <n v="0"/>
    <n v="0"/>
    <n v="0"/>
    <x v="1"/>
    <n v="0"/>
    <m/>
    <m/>
    <m/>
    <m/>
    <m/>
    <m/>
    <m/>
    <n v="0.11"/>
    <n v="0.01"/>
    <n v="0"/>
    <n v="0.12"/>
    <x v="4"/>
    <x v="7"/>
    <m/>
    <x v="39"/>
  </r>
  <r>
    <x v="1"/>
    <s v="Columbus"/>
    <s v="Electric"/>
    <s v="Municipal Pumping"/>
    <s v="CB-Commercial"/>
    <n v="9505"/>
    <n v="821.86"/>
    <n v="340"/>
    <n v="0"/>
    <n v="0"/>
    <n v="0"/>
    <n v="0"/>
    <n v="0"/>
    <n v="0"/>
    <n v="0"/>
    <n v="0"/>
    <n v="0"/>
    <n v="0"/>
    <n v="286.20999999999998"/>
    <n v="0"/>
    <n v="0"/>
    <n v="1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93"/>
    <n v="0"/>
    <n v="0"/>
    <n v="0"/>
    <n v="0"/>
    <x v="1"/>
    <n v="0"/>
    <m/>
    <m/>
    <m/>
    <m/>
    <m/>
    <m/>
    <m/>
    <n v="251.79999999999998"/>
    <n v="34.409999999999997"/>
    <n v="0"/>
    <n v="286.20999999999998"/>
    <x v="3"/>
    <x v="5"/>
    <m/>
    <x v="39"/>
  </r>
  <r>
    <x v="1"/>
    <s v="Columbus"/>
    <s v="Electric"/>
    <s v="Municipal Pumping"/>
    <s v="GP-General Power"/>
    <n v="23405"/>
    <n v="3120.77"/>
    <n v="0"/>
    <n v="0"/>
    <n v="0"/>
    <n v="0"/>
    <n v="0"/>
    <n v="0"/>
    <n v="0"/>
    <n v="0"/>
    <n v="0"/>
    <n v="0"/>
    <n v="0"/>
    <n v="704.72"/>
    <n v="0"/>
    <n v="0"/>
    <n v="3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4.13"/>
    <n v="0"/>
    <n v="0"/>
    <n v="0"/>
    <n v="0"/>
    <x v="1"/>
    <n v="0"/>
    <m/>
    <m/>
    <m/>
    <m/>
    <m/>
    <m/>
    <m/>
    <n v="619.99"/>
    <n v="84.73"/>
    <n v="0"/>
    <n v="704.72"/>
    <x v="3"/>
    <x v="6"/>
    <m/>
    <x v="39"/>
  </r>
  <r>
    <x v="1"/>
    <s v="Columbus"/>
    <s v="Electric"/>
    <s v="Residential"/>
    <s v="NM-Net Metering"/>
    <n v="1435"/>
    <n v="-4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"/>
    <n v="0"/>
    <m/>
    <m/>
    <m/>
    <m/>
    <m/>
    <m/>
    <m/>
    <n v="0"/>
    <n v="0"/>
    <n v="0"/>
    <n v="0"/>
    <x v="0"/>
    <x v="10"/>
    <m/>
    <x v="39"/>
  </r>
  <r>
    <x v="1"/>
    <s v="Columbus"/>
    <s v="Electric"/>
    <s v="Residential"/>
    <s v="RG-Residential"/>
    <n v="1209047"/>
    <n v="79670.320000000007"/>
    <n v="28787.88"/>
    <n v="6106.15"/>
    <n v="0"/>
    <n v="0"/>
    <n v="0"/>
    <n v="0"/>
    <n v="0"/>
    <n v="0"/>
    <n v="0"/>
    <n v="0"/>
    <n v="0"/>
    <n v="36324.39"/>
    <n v="0"/>
    <n v="0"/>
    <n v="1977.79"/>
    <n v="0"/>
    <n v="0"/>
    <n v="0"/>
    <n v="0"/>
    <n v="0"/>
    <n v="0"/>
    <n v="0"/>
    <n v="0"/>
    <n v="0"/>
    <n v="0"/>
    <n v="160"/>
    <n v="0"/>
    <n v="15"/>
    <n v="0"/>
    <n v="40"/>
    <n v="-1.49"/>
    <n v="3879.99"/>
    <n v="0"/>
    <n v="0"/>
    <n v="21080.7"/>
    <n v="0"/>
    <n v="0"/>
    <n v="0"/>
    <n v="0"/>
    <x v="1"/>
    <n v="0"/>
    <m/>
    <m/>
    <m/>
    <m/>
    <m/>
    <m/>
    <m/>
    <n v="31947.64"/>
    <n v="4376.75"/>
    <n v="0"/>
    <n v="36324.39"/>
    <x v="0"/>
    <x v="1"/>
    <m/>
    <x v="39"/>
  </r>
  <r>
    <x v="1"/>
    <s v="Columbus"/>
    <s v="Electric"/>
    <s v="Residential"/>
    <s v="RG-Residential Water Heat"/>
    <n v="207625"/>
    <n v="12619.76"/>
    <n v="3672.7"/>
    <n v="737.49"/>
    <n v="0"/>
    <n v="0"/>
    <n v="0"/>
    <n v="0"/>
    <n v="0"/>
    <n v="0"/>
    <n v="0"/>
    <n v="0"/>
    <n v="0"/>
    <n v="6126.05"/>
    <n v="0"/>
    <n v="0"/>
    <n v="333.58"/>
    <n v="0"/>
    <n v="0"/>
    <n v="0"/>
    <n v="0"/>
    <n v="0"/>
    <n v="0"/>
    <n v="0"/>
    <n v="0"/>
    <n v="0"/>
    <n v="0"/>
    <n v="0"/>
    <n v="0"/>
    <n v="0"/>
    <n v="0"/>
    <n v="0"/>
    <n v="0"/>
    <n v="547.91"/>
    <n v="0"/>
    <n v="0"/>
    <n v="3572.68"/>
    <n v="0"/>
    <n v="0"/>
    <n v="0"/>
    <n v="0"/>
    <x v="1"/>
    <n v="0"/>
    <m/>
    <m/>
    <m/>
    <m/>
    <m/>
    <m/>
    <m/>
    <n v="5374.45"/>
    <n v="751.6"/>
    <n v="0"/>
    <n v="6126.05"/>
    <x v="0"/>
    <x v="14"/>
    <m/>
    <x v="39"/>
  </r>
  <r>
    <x v="1"/>
    <s v="Columbus"/>
    <s v="Electric"/>
    <s v="Residential"/>
    <s v="RH-Residential Total Elec"/>
    <n v="391084"/>
    <n v="22276.78"/>
    <n v="6551.68"/>
    <n v="1205.25"/>
    <n v="0"/>
    <n v="0"/>
    <n v="0"/>
    <n v="0"/>
    <n v="0"/>
    <n v="0"/>
    <n v="0"/>
    <n v="0"/>
    <n v="0"/>
    <n v="11727.67"/>
    <n v="0"/>
    <n v="0"/>
    <n v="638.33000000000004"/>
    <n v="0"/>
    <n v="0"/>
    <n v="0"/>
    <n v="0"/>
    <n v="0"/>
    <n v="0"/>
    <n v="0"/>
    <n v="0"/>
    <n v="0"/>
    <n v="0"/>
    <n v="0"/>
    <n v="0"/>
    <n v="0"/>
    <n v="0"/>
    <n v="40"/>
    <n v="0"/>
    <n v="982.38"/>
    <n v="0"/>
    <n v="0"/>
    <n v="6656.15"/>
    <n v="0"/>
    <n v="0"/>
    <n v="0"/>
    <n v="0"/>
    <x v="1"/>
    <n v="0"/>
    <m/>
    <m/>
    <m/>
    <m/>
    <m/>
    <m/>
    <m/>
    <n v="10311.950000000001"/>
    <n v="1415.72"/>
    <n v="0"/>
    <n v="11727.67"/>
    <x v="0"/>
    <x v="15"/>
    <m/>
    <x v="39"/>
  </r>
  <r>
    <x v="1"/>
    <s v="Columbus"/>
    <s v="Lighting"/>
    <s v="Commercial"/>
    <s v="PL-Private Lighting"/>
    <n v="21073"/>
    <n v="5221.7299999999996"/>
    <n v="0"/>
    <n v="0"/>
    <n v="0"/>
    <n v="0"/>
    <n v="0"/>
    <n v="0"/>
    <n v="0"/>
    <n v="0"/>
    <n v="0"/>
    <n v="0"/>
    <n v="0"/>
    <n v="636.41999999999996"/>
    <n v="0"/>
    <n v="0"/>
    <n v="34.74"/>
    <n v="0"/>
    <n v="0"/>
    <n v="0"/>
    <n v="0"/>
    <n v="0"/>
    <n v="0"/>
    <n v="0"/>
    <n v="0"/>
    <n v="0"/>
    <n v="0"/>
    <n v="0"/>
    <n v="0"/>
    <n v="0"/>
    <n v="0"/>
    <n v="0"/>
    <n v="0"/>
    <n v="480.73"/>
    <n v="0"/>
    <n v="264.70999999999998"/>
    <n v="54.75"/>
    <n v="0"/>
    <n v="0"/>
    <n v="0"/>
    <n v="0"/>
    <x v="1"/>
    <n v="0"/>
    <m/>
    <m/>
    <m/>
    <m/>
    <m/>
    <m/>
    <m/>
    <n v="560.14"/>
    <n v="76.28"/>
    <n v="0"/>
    <n v="636.41999999999996"/>
    <x v="1"/>
    <x v="4"/>
    <m/>
    <x v="39"/>
  </r>
  <r>
    <x v="1"/>
    <s v="Columbus"/>
    <s v="Lighting"/>
    <s v="Industrial"/>
    <s v="PL-Private Lighting"/>
    <n v="222"/>
    <n v="43.46"/>
    <n v="0"/>
    <n v="0"/>
    <n v="0"/>
    <n v="0"/>
    <n v="0"/>
    <n v="0"/>
    <n v="0"/>
    <n v="0"/>
    <n v="0"/>
    <n v="0"/>
    <n v="0"/>
    <n v="8.5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4.4000000000000004"/>
    <n v="0"/>
    <n v="5.14"/>
    <n v="0.57999999999999996"/>
    <n v="0"/>
    <n v="0"/>
    <n v="0"/>
    <n v="0"/>
    <x v="1"/>
    <n v="0"/>
    <m/>
    <m/>
    <m/>
    <m/>
    <m/>
    <m/>
    <m/>
    <n v="7.7"/>
    <n v="0.8"/>
    <n v="0"/>
    <n v="8.5"/>
    <x v="2"/>
    <x v="4"/>
    <m/>
    <x v="39"/>
  </r>
  <r>
    <x v="1"/>
    <s v="Columbus"/>
    <s v="Lighting"/>
    <s v="Municipal Other Lighting"/>
    <s v="PL-Private Lighting"/>
    <n v="290"/>
    <n v="87.1"/>
    <n v="0"/>
    <n v="0"/>
    <n v="0"/>
    <n v="0"/>
    <n v="0"/>
    <n v="0"/>
    <n v="0"/>
    <n v="0"/>
    <n v="0"/>
    <n v="0"/>
    <n v="0"/>
    <n v="8.73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7"/>
    <n v="0.75"/>
    <n v="0"/>
    <n v="0"/>
    <n v="0"/>
    <n v="0"/>
    <x v="1"/>
    <n v="0"/>
    <m/>
    <m/>
    <m/>
    <m/>
    <m/>
    <m/>
    <m/>
    <n v="7.6800000000000006"/>
    <n v="1.05"/>
    <n v="0"/>
    <n v="8.73"/>
    <x v="4"/>
    <x v="4"/>
    <m/>
    <x v="39"/>
  </r>
  <r>
    <x v="1"/>
    <s v="Columbus"/>
    <s v="Lighting"/>
    <s v="Municipal Street Lighting"/>
    <s v="SPL-Municipal St Lighting"/>
    <n v="37477.875"/>
    <n v="4158.7700000000004"/>
    <n v="0"/>
    <n v="0"/>
    <n v="0"/>
    <n v="0"/>
    <n v="0"/>
    <n v="0"/>
    <n v="0"/>
    <n v="0"/>
    <n v="0"/>
    <n v="0"/>
    <n v="0"/>
    <n v="1560.94"/>
    <n v="0"/>
    <n v="0"/>
    <n v="61.46"/>
    <n v="0"/>
    <n v="0"/>
    <n v="1651.9"/>
    <n v="0"/>
    <n v="0"/>
    <n v="0"/>
    <n v="0"/>
    <n v="0"/>
    <n v="0"/>
    <n v="0"/>
    <n v="0"/>
    <n v="0"/>
    <n v="0"/>
    <n v="0"/>
    <n v="0"/>
    <n v="0"/>
    <n v="0"/>
    <n v="0"/>
    <n v="-1125.8"/>
    <n v="120.68"/>
    <n v="0"/>
    <n v="0"/>
    <n v="0"/>
    <n v="0"/>
    <x v="1"/>
    <n v="0"/>
    <m/>
    <m/>
    <m/>
    <m/>
    <m/>
    <m/>
    <m/>
    <n v="1425.27"/>
    <n v="135.66999999999999"/>
    <n v="0"/>
    <n v="1560.94"/>
    <x v="4"/>
    <x v="11"/>
    <m/>
    <x v="39"/>
  </r>
  <r>
    <x v="1"/>
    <s v="Columbus"/>
    <s v="Ligh